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2D3B63C0-D8E5-40DE-9075-C179FC023446}"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33" uniqueCount="699">
  <si>
    <t>Additions=Companies added to index at annual reconstitution</t>
  </si>
  <si>
    <t>Ticker</t>
  </si>
  <si>
    <t>Name</t>
  </si>
  <si>
    <t>Weight</t>
  </si>
  <si>
    <t>Additions</t>
  </si>
  <si>
    <t xml:space="preserve">Index Deletion List </t>
  </si>
  <si>
    <t>Subject to Change</t>
  </si>
  <si>
    <t>As of October 27, 2020</t>
  </si>
  <si>
    <t xml:space="preserve">The WisdomTree Europe SmallCap Dividend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The WisdomTree Europe SmallCap Dividend UCITs Index is reconstituted annually. The list of stocks below represents the list of stocks that will be deleted from the index following the close of trading, Thursday, November 5th, 2020.</t>
  </si>
  <si>
    <t>ABG Sundal Collier ASA</t>
  </si>
  <si>
    <t>ASC NO</t>
  </si>
  <si>
    <t>AKKA Technologies</t>
  </si>
  <si>
    <t>AKA FP</t>
  </si>
  <si>
    <t>AT&amp;S Austria Technologie und Systemtechnik AG</t>
  </si>
  <si>
    <t>ATS AV</t>
  </si>
  <si>
    <t>AURELIUS SE &amp; Co. KGaA</t>
  </si>
  <si>
    <t>AR4 GY</t>
  </si>
  <si>
    <t>Aareal Bank AG</t>
  </si>
  <si>
    <t>ARL GY</t>
  </si>
  <si>
    <t>Addtech AB B</t>
  </si>
  <si>
    <t>ADDTB SS</t>
  </si>
  <si>
    <t>Advanced Metallurgical</t>
  </si>
  <si>
    <t>AMG NA</t>
  </si>
  <si>
    <t>Ahlstrom-Munksjo Oyj</t>
  </si>
  <si>
    <t>AM1 FH</t>
  </si>
  <si>
    <t>Aktia Bank Oyj</t>
  </si>
  <si>
    <t>AKTIA FH</t>
  </si>
  <si>
    <t>Akwel</t>
  </si>
  <si>
    <t>AKW FP</t>
  </si>
  <si>
    <t>Albioma</t>
  </si>
  <si>
    <t>ABIO FP</t>
  </si>
  <si>
    <t>Alimak Group AB</t>
  </si>
  <si>
    <t>ALIG SS</t>
  </si>
  <si>
    <t>Alm Brand Skadesforsikring AS</t>
  </si>
  <si>
    <t>ALMB DC</t>
  </si>
  <si>
    <t>Altri SGPS SA</t>
  </si>
  <si>
    <t>ALTR PL</t>
  </si>
  <si>
    <t>American Shipping Company ASA</t>
  </si>
  <si>
    <t>AMSC NO</t>
  </si>
  <si>
    <t>Amigo Holdings PLC</t>
  </si>
  <si>
    <t>AMGO LN</t>
  </si>
  <si>
    <t>Anima Holding SpA</t>
  </si>
  <si>
    <t>ANIM IM</t>
  </si>
  <si>
    <t>Applus Services SA</t>
  </si>
  <si>
    <t>APPS SM</t>
  </si>
  <si>
    <t>Aquafil SpA</t>
  </si>
  <si>
    <t>ECNL IM</t>
  </si>
  <si>
    <t>Arbonia AG</t>
  </si>
  <si>
    <t>ARBN SW</t>
  </si>
  <si>
    <t>Arjo AB</t>
  </si>
  <si>
    <t>ARJOB SS</t>
  </si>
  <si>
    <t>Ascopiave SpA</t>
  </si>
  <si>
    <t>ASC IM</t>
  </si>
  <si>
    <t>Atea ASA</t>
  </si>
  <si>
    <t>ATEA NO</t>
  </si>
  <si>
    <t>Atresmedia Corporacion de Medios de Comunicaion SA</t>
  </si>
  <si>
    <t>A3M SM</t>
  </si>
  <si>
    <t>Atria Group PLC A</t>
  </si>
  <si>
    <t>ATRAV FH</t>
  </si>
  <si>
    <t>Atrium Ljungberg AB</t>
  </si>
  <si>
    <t>ATRLJB SS</t>
  </si>
  <si>
    <t>Aurubis AG</t>
  </si>
  <si>
    <t>NDA GY</t>
  </si>
  <si>
    <t>Austevoll Seafood ASA</t>
  </si>
  <si>
    <t>AUSS NO</t>
  </si>
  <si>
    <t>Avanza Holding Bank AB</t>
  </si>
  <si>
    <t>AZA SS</t>
  </si>
  <si>
    <t>Avio SpA</t>
  </si>
  <si>
    <t>AVIO IM</t>
  </si>
  <si>
    <t>Avon Rubber PLC</t>
  </si>
  <si>
    <t>AVON LN</t>
  </si>
  <si>
    <t>BE Semiconductor NV</t>
  </si>
  <si>
    <t>BESI NA</t>
  </si>
  <si>
    <t>Balfour Beatty Plc</t>
  </si>
  <si>
    <t>BBY LN</t>
  </si>
  <si>
    <t>Banca Farmafactoring SpA</t>
  </si>
  <si>
    <t>BFF IM</t>
  </si>
  <si>
    <t>Banca Ifis SpA</t>
  </si>
  <si>
    <t>IF IM</t>
  </si>
  <si>
    <t>Banca Pop di Sondrio</t>
  </si>
  <si>
    <t>BPSO IM</t>
  </si>
  <si>
    <t>Banca Sistema SpA</t>
  </si>
  <si>
    <t>BST IM</t>
  </si>
  <si>
    <t>BasicNet SpA</t>
  </si>
  <si>
    <t>BAN IM</t>
  </si>
  <si>
    <t>BayWa AG</t>
  </si>
  <si>
    <t>BYW6 GY</t>
  </si>
  <si>
    <t>Bekaert NV</t>
  </si>
  <si>
    <t>BEKB BB</t>
  </si>
  <si>
    <t>Beneteau</t>
  </si>
  <si>
    <t>BEN FP</t>
  </si>
  <si>
    <t>Betsson AB</t>
  </si>
  <si>
    <t>BETSB SS</t>
  </si>
  <si>
    <t>Biesse SpA</t>
  </si>
  <si>
    <t>BSS IM</t>
  </si>
  <si>
    <t>Biffa Plc</t>
  </si>
  <si>
    <t>BIFF LN</t>
  </si>
  <si>
    <t>Big Yellow Group</t>
  </si>
  <si>
    <t>BYG LN</t>
  </si>
  <si>
    <t>Bilfinger SE</t>
  </si>
  <si>
    <t>GBF GY</t>
  </si>
  <si>
    <t>Bilia AB A</t>
  </si>
  <si>
    <t>BILIA SS</t>
  </si>
  <si>
    <t>BioGaia Biologics AB  B</t>
  </si>
  <si>
    <t>BIOGB SS</t>
  </si>
  <si>
    <t>Bittium Oyj</t>
  </si>
  <si>
    <t>BITTI FH</t>
  </si>
  <si>
    <t>Bobst Group AG</t>
  </si>
  <si>
    <t>BOBNN SW</t>
  </si>
  <si>
    <t>Bodycote Plc</t>
  </si>
  <si>
    <t>BOY LN</t>
  </si>
  <si>
    <t>Borregaard</t>
  </si>
  <si>
    <t>BRG NO</t>
  </si>
  <si>
    <t>Borussia Dortmund GmbH &amp; Co. KGaA</t>
  </si>
  <si>
    <t>BVB GY</t>
  </si>
  <si>
    <t>Bpost NV-SA</t>
  </si>
  <si>
    <t>BPOST BB</t>
  </si>
  <si>
    <t>Brewin Dolphin Hldgs</t>
  </si>
  <si>
    <t>BRW LN</t>
  </si>
  <si>
    <t>Brunello Cucinelli SpA</t>
  </si>
  <si>
    <t>BC IM</t>
  </si>
  <si>
    <t>C&amp;C Group Plc</t>
  </si>
  <si>
    <t>CCR LN</t>
  </si>
  <si>
    <t>CMC Markets Plc</t>
  </si>
  <si>
    <t>CMCX LN</t>
  </si>
  <si>
    <t>Cairo Communication SpA</t>
  </si>
  <si>
    <t>CAI IM</t>
  </si>
  <si>
    <t>Cancom SE</t>
  </si>
  <si>
    <t>COK GY</t>
  </si>
  <si>
    <t>Caretech Holdings Plc</t>
  </si>
  <si>
    <t>CTH LN</t>
  </si>
  <si>
    <t>Cargotec Corp B</t>
  </si>
  <si>
    <t>CGCBV FH</t>
  </si>
  <si>
    <t>Catena</t>
  </si>
  <si>
    <t>CATE SS</t>
  </si>
  <si>
    <t>Cattolica Assicurazioni SCRL</t>
  </si>
  <si>
    <t>CASS IM</t>
  </si>
  <si>
    <t>Caverion Corporation</t>
  </si>
  <si>
    <t>CAV1V FH</t>
  </si>
  <si>
    <t>Cementir Holding SpA</t>
  </si>
  <si>
    <t>CEM IM</t>
  </si>
  <si>
    <t>Chargeurs Intl</t>
  </si>
  <si>
    <t>CRI FP</t>
  </si>
  <si>
    <t>Chemring Group</t>
  </si>
  <si>
    <t>CHG LN</t>
  </si>
  <si>
    <t>Chesnara Plc</t>
  </si>
  <si>
    <t>CSN LN</t>
  </si>
  <si>
    <t>Citycon Oyj</t>
  </si>
  <si>
    <t>CTY1S FH</t>
  </si>
  <si>
    <t>Clas Ohlson B</t>
  </si>
  <si>
    <t>CLASB SS</t>
  </si>
  <si>
    <t>Clinigen Group Plc</t>
  </si>
  <si>
    <t>CLIN LN</t>
  </si>
  <si>
    <t>Clipper Logistics Plc</t>
  </si>
  <si>
    <t>CLG LN</t>
  </si>
  <si>
    <t>Coats Group Plc</t>
  </si>
  <si>
    <t>COA LN</t>
  </si>
  <si>
    <t>Comet Holding AG</t>
  </si>
  <si>
    <t>COTN SW</t>
  </si>
  <si>
    <t>Concentric AB</t>
  </si>
  <si>
    <t>COIC SS</t>
  </si>
  <si>
    <t>Construc Y Auxiliar Ferro</t>
  </si>
  <si>
    <t>CAF SM</t>
  </si>
  <si>
    <t>ContourGlobal Plc</t>
  </si>
  <si>
    <t>GLO LN</t>
  </si>
  <si>
    <t>Coor Service Management Holding AB</t>
  </si>
  <si>
    <t>COOR SS</t>
  </si>
  <si>
    <t>Corbion NV</t>
  </si>
  <si>
    <t>CRBN NA</t>
  </si>
  <si>
    <t>Corticeira Amorim SGPS</t>
  </si>
  <si>
    <t>COR PL</t>
  </si>
  <si>
    <t>Craneware PLC</t>
  </si>
  <si>
    <t>CRW LN</t>
  </si>
  <si>
    <t>Cranswick</t>
  </si>
  <si>
    <t>CWK LN</t>
  </si>
  <si>
    <t>Credito Emiliano SpA</t>
  </si>
  <si>
    <t>CE IM</t>
  </si>
  <si>
    <t>CropEnergies AG</t>
  </si>
  <si>
    <t>CE2 GY</t>
  </si>
  <si>
    <t>D'Ieteren Trading BV</t>
  </si>
  <si>
    <t>DIE BB</t>
  </si>
  <si>
    <t>D/S Norden</t>
  </si>
  <si>
    <t>DNORD DC</t>
  </si>
  <si>
    <t>DIC Asset AG</t>
  </si>
  <si>
    <t>DIC GY</t>
  </si>
  <si>
    <t>Daetwyler Hldg Ag Br</t>
  </si>
  <si>
    <t>DAE SW</t>
  </si>
  <si>
    <t>Daily Mail &amp; General Trust A Nvtg</t>
  </si>
  <si>
    <t>DMGT LN</t>
  </si>
  <si>
    <t>Danieli &amp; C Rnc</t>
  </si>
  <si>
    <t>DANR IM</t>
  </si>
  <si>
    <t>Datalogic S.p.A.</t>
  </si>
  <si>
    <t>DAL IM</t>
  </si>
  <si>
    <t>Derichebourg</t>
  </si>
  <si>
    <t>DBG FP</t>
  </si>
  <si>
    <t>Dermapharm Holding SE</t>
  </si>
  <si>
    <t>DMP GY</t>
  </si>
  <si>
    <t>Deutz AG</t>
  </si>
  <si>
    <t>DEZ GY</t>
  </si>
  <si>
    <t>Devro</t>
  </si>
  <si>
    <t>DVO LN</t>
  </si>
  <si>
    <t>Dios Fastigheter AB</t>
  </si>
  <si>
    <t>DIOS SS</t>
  </si>
  <si>
    <t>Diploma</t>
  </si>
  <si>
    <t>DPLM LN</t>
  </si>
  <si>
    <t>Diversified Gas &amp; Oil PLC</t>
  </si>
  <si>
    <t>DGOC LN</t>
  </si>
  <si>
    <t>Drax Group</t>
  </si>
  <si>
    <t>DRX LN</t>
  </si>
  <si>
    <t>Dustin Group AB</t>
  </si>
  <si>
    <t>DUST SS</t>
  </si>
  <si>
    <t>EFG International</t>
  </si>
  <si>
    <t>EFGN SW</t>
  </si>
  <si>
    <t>ELMOS Semiconductor AG</t>
  </si>
  <si>
    <t>ELG GY</t>
  </si>
  <si>
    <t>EMIS Group PLC</t>
  </si>
  <si>
    <t>EMIS LN</t>
  </si>
  <si>
    <t>Econocom Group</t>
  </si>
  <si>
    <t>ECONB BB</t>
  </si>
  <si>
    <t>Elior Group</t>
  </si>
  <si>
    <t>ELIOR FP</t>
  </si>
  <si>
    <t>Elkem ASA</t>
  </si>
  <si>
    <t>ELK NO</t>
  </si>
  <si>
    <t>Encavis AG</t>
  </si>
  <si>
    <t>CAP GY</t>
  </si>
  <si>
    <t>Ence Energia y Celulosa SA</t>
  </si>
  <si>
    <t>ENC SM</t>
  </si>
  <si>
    <t>Ercros SA</t>
  </si>
  <si>
    <t>ECR SM</t>
  </si>
  <si>
    <t>Euromoney Institutional Investor</t>
  </si>
  <si>
    <t>ERM LN</t>
  </si>
  <si>
    <t>Euronav SA</t>
  </si>
  <si>
    <t>EURN BB</t>
  </si>
  <si>
    <t>Europris ASA</t>
  </si>
  <si>
    <t>EPR NO</t>
  </si>
  <si>
    <t>Euskaltel S.A.</t>
  </si>
  <si>
    <t>EKT SM</t>
  </si>
  <si>
    <t>FACC AG</t>
  </si>
  <si>
    <t>FACC AV</t>
  </si>
  <si>
    <t>FAES Farma SA</t>
  </si>
  <si>
    <t>FAE SM</t>
  </si>
  <si>
    <t>Fagerhult AB</t>
  </si>
  <si>
    <t>FAG SS</t>
  </si>
  <si>
    <t>Fagron</t>
  </si>
  <si>
    <t>FAGR BB</t>
  </si>
  <si>
    <t>Falck Renewables SpA</t>
  </si>
  <si>
    <t>FKR IM</t>
  </si>
  <si>
    <t>Ferrexpo PLC</t>
  </si>
  <si>
    <t>FXPO LN</t>
  </si>
  <si>
    <t>Fiera Milano SpA</t>
  </si>
  <si>
    <t>FM IM</t>
  </si>
  <si>
    <t>Fjordkraft Holding ASA</t>
  </si>
  <si>
    <t>FKRAFT NO</t>
  </si>
  <si>
    <t>ForFarmers NV</t>
  </si>
  <si>
    <t>FFARM NA</t>
  </si>
  <si>
    <t>GFT Technologies SE</t>
  </si>
  <si>
    <t>GFT GY</t>
  </si>
  <si>
    <t>Games Workshop Group</t>
  </si>
  <si>
    <t>GAW LN</t>
  </si>
  <si>
    <t>Gamma Communications Plc</t>
  </si>
  <si>
    <t>GAMA LN</t>
  </si>
  <si>
    <t>Genus</t>
  </si>
  <si>
    <t>GNS LN</t>
  </si>
  <si>
    <t>Geox SpA</t>
  </si>
  <si>
    <t>GEO IM</t>
  </si>
  <si>
    <t>GoCo Group plc</t>
  </si>
  <si>
    <t>GOCO LN</t>
  </si>
  <si>
    <t>Greenyard NV</t>
  </si>
  <si>
    <t>GREEN BB</t>
  </si>
  <si>
    <t>Grieg Seafood ASA</t>
  </si>
  <si>
    <t>GSF NO</t>
  </si>
  <si>
    <t>Gruppo MutuiOnline SpA</t>
  </si>
  <si>
    <t>MOL IM</t>
  </si>
  <si>
    <t>Halfords Group</t>
  </si>
  <si>
    <t>HFD LN</t>
  </si>
  <si>
    <t>Hamburger Hafen und Logistik AG</t>
  </si>
  <si>
    <t>HHFA GY</t>
  </si>
  <si>
    <t>Hastings Group Holdings Plc</t>
  </si>
  <si>
    <t>HSTG LN</t>
  </si>
  <si>
    <t>Haulotte Group</t>
  </si>
  <si>
    <t>PIG FP</t>
  </si>
  <si>
    <t>Helical Bar</t>
  </si>
  <si>
    <t>HLCL LN</t>
  </si>
  <si>
    <t>Hibernia reit plc</t>
  </si>
  <si>
    <t>HBRN ID</t>
  </si>
  <si>
    <t>Hilton Food Group</t>
  </si>
  <si>
    <t>HFG LN</t>
  </si>
  <si>
    <t>Huber+Suhner AG Reg</t>
  </si>
  <si>
    <t>HUBN SW</t>
  </si>
  <si>
    <t>Hunting</t>
  </si>
  <si>
    <t>HTG LN</t>
  </si>
  <si>
    <t>IG Designs Group PLC</t>
  </si>
  <si>
    <t>IGR LN</t>
  </si>
  <si>
    <t>IGD SIIQ SpA</t>
  </si>
  <si>
    <t>IGD IM</t>
  </si>
  <si>
    <t>INDUS AG</t>
  </si>
  <si>
    <t>INH GY</t>
  </si>
  <si>
    <t>IPSOS</t>
  </si>
  <si>
    <t>IPS FP</t>
  </si>
  <si>
    <t>Impax Asset Management Group PLC</t>
  </si>
  <si>
    <t>IPX LN</t>
  </si>
  <si>
    <t>Implenia</t>
  </si>
  <si>
    <t>IMPN SW</t>
  </si>
  <si>
    <t>Instalco AB</t>
  </si>
  <si>
    <t>INSTAL SS</t>
  </si>
  <si>
    <t>IntegraFin Holdings PLC</t>
  </si>
  <si>
    <t>IHP LN</t>
  </si>
  <si>
    <t>Iomart Group</t>
  </si>
  <si>
    <t>IOM LN</t>
  </si>
  <si>
    <t>Irish Continental Group PLC</t>
  </si>
  <si>
    <t>IR5B ID</t>
  </si>
  <si>
    <t>JENOPTIK AG</t>
  </si>
  <si>
    <t>JEN GY</t>
  </si>
  <si>
    <t>JM AB</t>
  </si>
  <si>
    <t>JM SS</t>
  </si>
  <si>
    <t>JOST Werke AG</t>
  </si>
  <si>
    <t>JST GY</t>
  </si>
  <si>
    <t>JCQ FP</t>
  </si>
  <si>
    <t>James Halstead</t>
  </si>
  <si>
    <t>JHD LN</t>
  </si>
  <si>
    <t>John Laing Group Plc</t>
  </si>
  <si>
    <t>JLG LN</t>
  </si>
  <si>
    <t>Jupiter Fund Management PLC</t>
  </si>
  <si>
    <t>JUP LN</t>
  </si>
  <si>
    <t>Kainos Group Plc</t>
  </si>
  <si>
    <t>KNOS LN</t>
  </si>
  <si>
    <t>Kaufman &amp; Broad SA</t>
  </si>
  <si>
    <t>KOF FP</t>
  </si>
  <si>
    <t>Keller Group</t>
  </si>
  <si>
    <t>KLR LN</t>
  </si>
  <si>
    <t>Kemira Oyj</t>
  </si>
  <si>
    <t>KEMIRA FH</t>
  </si>
  <si>
    <t>Kongsberg Gruppen AS</t>
  </si>
  <si>
    <t>KOG NO</t>
  </si>
  <si>
    <t>La Doria SpA</t>
  </si>
  <si>
    <t>LD IM</t>
  </si>
  <si>
    <t>Lagercrantz Group B</t>
  </si>
  <si>
    <t>LAGRB SS</t>
  </si>
  <si>
    <t>Landis+Gyr Group AG</t>
  </si>
  <si>
    <t>LAND SW</t>
  </si>
  <si>
    <t>LeoVegas AB</t>
  </si>
  <si>
    <t>LEO SS</t>
  </si>
  <si>
    <t>Liberbank S.A.</t>
  </si>
  <si>
    <t>LBK SM</t>
  </si>
  <si>
    <t>Lindab International Ab</t>
  </si>
  <si>
    <t>LIAB SS</t>
  </si>
  <si>
    <t>Liontrust Asset Management</t>
  </si>
  <si>
    <t>LIO LN</t>
  </si>
  <si>
    <t>Lookers</t>
  </si>
  <si>
    <t>LOOK LN</t>
  </si>
  <si>
    <t>MARR SpA</t>
  </si>
  <si>
    <t>MARR IM</t>
  </si>
  <si>
    <t>MIPS AB</t>
  </si>
  <si>
    <t>MIPS SS</t>
  </si>
  <si>
    <t>MLP AG</t>
  </si>
  <si>
    <t>MLP GY</t>
  </si>
  <si>
    <t>Maisons du monde</t>
  </si>
  <si>
    <t>MDM FP</t>
  </si>
  <si>
    <t>Manitou BF</t>
  </si>
  <si>
    <t>MTU FP</t>
  </si>
  <si>
    <t>Marston's</t>
  </si>
  <si>
    <t>MARS LN</t>
  </si>
  <si>
    <t>Matas AS</t>
  </si>
  <si>
    <t>MATAS DC</t>
  </si>
  <si>
    <t>McKay Securities Plc</t>
  </si>
  <si>
    <t>MCKS LN</t>
  </si>
  <si>
    <t>Melia Hoteles International SA</t>
  </si>
  <si>
    <t>MEL SM</t>
  </si>
  <si>
    <t>Mersen</t>
  </si>
  <si>
    <t>MRN FP</t>
  </si>
  <si>
    <t>Metrovacesa SA</t>
  </si>
  <si>
    <t>MVC SM</t>
  </si>
  <si>
    <t>Metsa Board OYJ B</t>
  </si>
  <si>
    <t>METSB FH</t>
  </si>
  <si>
    <t>Midsona AB - B shares</t>
  </si>
  <si>
    <t>MSONB SS</t>
  </si>
  <si>
    <t>Mitie Group</t>
  </si>
  <si>
    <t>MTO LN</t>
  </si>
  <si>
    <t>Mobilezone Holding AG</t>
  </si>
  <si>
    <t>MOZN SW</t>
  </si>
  <si>
    <t>Moneysupermarket.com</t>
  </si>
  <si>
    <t>MONY LN</t>
  </si>
  <si>
    <t>Mota Engil SGPS Sa</t>
  </si>
  <si>
    <t>EGL PL</t>
  </si>
  <si>
    <t>Motorpoint Group Plc</t>
  </si>
  <si>
    <t>MOTR LN</t>
  </si>
  <si>
    <t>Mycronic AB</t>
  </si>
  <si>
    <t>MYCR SS</t>
  </si>
  <si>
    <t>NCAB Group AB</t>
  </si>
  <si>
    <t>NCAB SS</t>
  </si>
  <si>
    <t>NCC AB CL B</t>
  </si>
  <si>
    <t>NCCB SS</t>
  </si>
  <si>
    <t>NCC Group Ltd</t>
  </si>
  <si>
    <t>NCC LN</t>
  </si>
  <si>
    <t>NNIT A/S</t>
  </si>
  <si>
    <t>NNIT DC</t>
  </si>
  <si>
    <t>NP3 Fastigheter AB</t>
  </si>
  <si>
    <t>NP3 SS</t>
  </si>
  <si>
    <t>Naked Wines plc</t>
  </si>
  <si>
    <t>WINE LN</t>
  </si>
  <si>
    <t>NetEnt AB</t>
  </si>
  <si>
    <t>NETB SS</t>
  </si>
  <si>
    <t>Nexans SA</t>
  </si>
  <si>
    <t>NEX FP</t>
  </si>
  <si>
    <t>Nordic Waterproofing Holding</t>
  </si>
  <si>
    <t>NWG SS</t>
  </si>
  <si>
    <t>Norway Royal Salmon AS</t>
  </si>
  <si>
    <t>NRS NO</t>
  </si>
  <si>
    <t>Numis Corporation PLC</t>
  </si>
  <si>
    <t>NUM LN</t>
  </si>
  <si>
    <t>Ocean Yield AS</t>
  </si>
  <si>
    <t>OCY NO</t>
  </si>
  <si>
    <t>Ontex Group N.V.</t>
  </si>
  <si>
    <t>ONTEX BB</t>
  </si>
  <si>
    <t>Orange Belgium</t>
  </si>
  <si>
    <t>OBEL BB</t>
  </si>
  <si>
    <t>Ordina NV</t>
  </si>
  <si>
    <t>ORDI NA</t>
  </si>
  <si>
    <t>Origin Enterprises Plc</t>
  </si>
  <si>
    <t>OGN ID</t>
  </si>
  <si>
    <t>Oriola Oyj B</t>
  </si>
  <si>
    <t>OKDBV FH</t>
  </si>
  <si>
    <t>Outokumpu Oyj</t>
  </si>
  <si>
    <t>OUT1V FH</t>
  </si>
  <si>
    <t>POLYTEC Holding AG</t>
  </si>
  <si>
    <t>PYT AV</t>
  </si>
  <si>
    <t>PORR AG</t>
  </si>
  <si>
    <t>POS AV</t>
  </si>
  <si>
    <t>PZ Cussons</t>
  </si>
  <si>
    <t>PZC LN</t>
  </si>
  <si>
    <t>Palfinger AG</t>
  </si>
  <si>
    <t>PAL AV</t>
  </si>
  <si>
    <t>Paradox Interactive AB</t>
  </si>
  <si>
    <t>PDX SS</t>
  </si>
  <si>
    <t>Paragon Banking Group Plc</t>
  </si>
  <si>
    <t>PAG LN</t>
  </si>
  <si>
    <t>Patrizia Immobilien AG</t>
  </si>
  <si>
    <t>PAT GY</t>
  </si>
  <si>
    <t>Per Aarsleff Holding AS B</t>
  </si>
  <si>
    <t>PAALB DC</t>
  </si>
  <si>
    <t>Pets at Home Group Plc</t>
  </si>
  <si>
    <t>PETS LN</t>
  </si>
  <si>
    <t>Pfeiffer Vacuum Technology AG</t>
  </si>
  <si>
    <t>PFV GY</t>
  </si>
  <si>
    <t>Piaggio &amp; C SpA</t>
  </si>
  <si>
    <t>PIA IM</t>
  </si>
  <si>
    <t>Platzer Fastigheter AB</t>
  </si>
  <si>
    <t>PLAZB SS</t>
  </si>
  <si>
    <t>Polar Capital Holdings Plc</t>
  </si>
  <si>
    <t>POLR LN</t>
  </si>
  <si>
    <t>Premier Miton Group Plc</t>
  </si>
  <si>
    <t>PMI LN</t>
  </si>
  <si>
    <t>Pricer AB B</t>
  </si>
  <si>
    <t>PRICB SS</t>
  </si>
  <si>
    <t>Prima Industrie SpA</t>
  </si>
  <si>
    <t>PRI IM</t>
  </si>
  <si>
    <t>QINETIQ GROUP PLC</t>
  </si>
  <si>
    <t>QQ/ LN</t>
  </si>
  <si>
    <t>Quadient</t>
  </si>
  <si>
    <t>QDT FP</t>
  </si>
  <si>
    <t>RIB Software SE</t>
  </si>
  <si>
    <t>RIB GY</t>
  </si>
  <si>
    <t>RWS Hldgs Plc</t>
  </si>
  <si>
    <t>RWS LN</t>
  </si>
  <si>
    <t>Rai Way Spa</t>
  </si>
  <si>
    <t>RWAY IM</t>
  </si>
  <si>
    <t>Raisio Oyj  V</t>
  </si>
  <si>
    <t>RAIVV FH</t>
  </si>
  <si>
    <t>Rallye</t>
  </si>
  <si>
    <t>RAL FP</t>
  </si>
  <si>
    <t>Rank Group</t>
  </si>
  <si>
    <t>RNK LN</t>
  </si>
  <si>
    <t>Ratos AB B</t>
  </si>
  <si>
    <t>RATOB SS</t>
  </si>
  <si>
    <t>Recticel SA</t>
  </si>
  <si>
    <t>REC BB</t>
  </si>
  <si>
    <t>Redde Northgate Plc</t>
  </si>
  <si>
    <t>REDD LN</t>
  </si>
  <si>
    <t>Redes Energeticas Nacionais</t>
  </si>
  <si>
    <t>RENE PL</t>
  </si>
  <si>
    <t>Renewi</t>
  </si>
  <si>
    <t>RWI LN</t>
  </si>
  <si>
    <t>Reply SpA</t>
  </si>
  <si>
    <t>REY IM</t>
  </si>
  <si>
    <t>Resurs Holding AB</t>
  </si>
  <si>
    <t>RESURS SS</t>
  </si>
  <si>
    <t>Revenio Group Oyj</t>
  </si>
  <si>
    <t>REG1V FH</t>
  </si>
  <si>
    <t>Rhoen-Klinikum AG</t>
  </si>
  <si>
    <t>RHK GY</t>
  </si>
  <si>
    <t>Ricardo</t>
  </si>
  <si>
    <t>RCDO LN</t>
  </si>
  <si>
    <t>Ringkjobing Landbobank AS Reg</t>
  </si>
  <si>
    <t>RILBA DC</t>
  </si>
  <si>
    <t>Rottneros AB</t>
  </si>
  <si>
    <t>RROS SS</t>
  </si>
  <si>
    <t>Rovio Entertainment Oyj</t>
  </si>
  <si>
    <t>ROVIO FH</t>
  </si>
  <si>
    <t>S IMMO AG</t>
  </si>
  <si>
    <t>SPI AV</t>
  </si>
  <si>
    <t>Sabre Insurance Group PLC</t>
  </si>
  <si>
    <t>SBRE LN</t>
  </si>
  <si>
    <t>Sacyr SA</t>
  </si>
  <si>
    <t>SCYR SM</t>
  </si>
  <si>
    <t>Saes Getters SpA Ord</t>
  </si>
  <si>
    <t>SG IM</t>
  </si>
  <si>
    <t>Safestore Holdings Ltd</t>
  </si>
  <si>
    <t>SAFE LN</t>
  </si>
  <si>
    <t>Salzgitter AG</t>
  </si>
  <si>
    <t>SZG GY</t>
  </si>
  <si>
    <t>Samhallsbyggnadsbolaget i Norden AB</t>
  </si>
  <si>
    <t>SBBB SS</t>
  </si>
  <si>
    <t>Sanoma OYJ</t>
  </si>
  <si>
    <t>SAA1V FH</t>
  </si>
  <si>
    <t>Saras SpA</t>
  </si>
  <si>
    <t>SRS IM</t>
  </si>
  <si>
    <t>Scandinavian Tobacco Group AS</t>
  </si>
  <si>
    <t>STG DC</t>
  </si>
  <si>
    <t>Scatec Solar ASA</t>
  </si>
  <si>
    <t>SSO NO</t>
  </si>
  <si>
    <t>Schoeller-Bleckmann Oilfield Equipment AG</t>
  </si>
  <si>
    <t>SBO AV</t>
  </si>
  <si>
    <t>Schouw &amp; Co</t>
  </si>
  <si>
    <t>SCHO DC</t>
  </si>
  <si>
    <t>Sectra AB B Share</t>
  </si>
  <si>
    <t>SECTB SS</t>
  </si>
  <si>
    <t>Selvaag Bolig ASA</t>
  </si>
  <si>
    <t>SBO NO</t>
  </si>
  <si>
    <t>Semapa-Soc de Investimento SA</t>
  </si>
  <si>
    <t>SEM PL</t>
  </si>
  <si>
    <t>Siltronic AG</t>
  </si>
  <si>
    <t>WAF GY</t>
  </si>
  <si>
    <t>Skistar AB B</t>
  </si>
  <si>
    <t>SKISB SS</t>
  </si>
  <si>
    <t>Sligro Food Group NV</t>
  </si>
  <si>
    <t>SLIGR NA</t>
  </si>
  <si>
    <t>Smart Metering Systems PLC</t>
  </si>
  <si>
    <t>SMS LN</t>
  </si>
  <si>
    <t>Spar Nord Bank A/S</t>
  </si>
  <si>
    <t>SPNO DC</t>
  </si>
  <si>
    <t>SpareBank 1 Nord-Norge</t>
  </si>
  <si>
    <t>NONG NO</t>
  </si>
  <si>
    <t>Sparebanken Midt-Norge</t>
  </si>
  <si>
    <t>MING NO</t>
  </si>
  <si>
    <t>Sparebanken Vest-Norge</t>
  </si>
  <si>
    <t>SVEG NO</t>
  </si>
  <si>
    <t>Speedy Hire</t>
  </si>
  <si>
    <t>SDY LN</t>
  </si>
  <si>
    <t>Spirent Communications Plc</t>
  </si>
  <si>
    <t>SPT LN</t>
  </si>
  <si>
    <t>Stock Spirits Group Plc</t>
  </si>
  <si>
    <t>STCK LN</t>
  </si>
  <si>
    <t>Superdry PLC</t>
  </si>
  <si>
    <t>SDRY LN</t>
  </si>
  <si>
    <t>Swissquote Group Holdings SA</t>
  </si>
  <si>
    <t>SQN SW</t>
  </si>
  <si>
    <t>TAKKT AG</t>
  </si>
  <si>
    <t>TTK GY</t>
  </si>
  <si>
    <t>TBC Bank Group Plc</t>
  </si>
  <si>
    <t>TBCG LN</t>
  </si>
  <si>
    <t>TI Fluid Systems plc</t>
  </si>
  <si>
    <t>TIFS LN</t>
  </si>
  <si>
    <t>TKH Group NV</t>
  </si>
  <si>
    <t>TWEKA NA</t>
  </si>
  <si>
    <t>TP ICAP Plc</t>
  </si>
  <si>
    <t>TCAP LN</t>
  </si>
  <si>
    <t>TalkTalk Telecom Group</t>
  </si>
  <si>
    <t>TALK LN</t>
  </si>
  <si>
    <t>Telecom Plus Plc</t>
  </si>
  <si>
    <t>TEP LN</t>
  </si>
  <si>
    <t>Terveystalo Oy Class A</t>
  </si>
  <si>
    <t>TTALO FH</t>
  </si>
  <si>
    <t>Tethys Oil AB</t>
  </si>
  <si>
    <t>TETY SS</t>
  </si>
  <si>
    <t>TietoEVRY Corp</t>
  </si>
  <si>
    <t>TIETO FH</t>
  </si>
  <si>
    <t>Tokmanni Group</t>
  </si>
  <si>
    <t>TOKMAN FH</t>
  </si>
  <si>
    <t>Total Produce Plc</t>
  </si>
  <si>
    <t>TOT ID</t>
  </si>
  <si>
    <t>Trigano</t>
  </si>
  <si>
    <t>TRI FP</t>
  </si>
  <si>
    <t>Troax Group AB Class A</t>
  </si>
  <si>
    <t>TROAX SS</t>
  </si>
  <si>
    <t>Tubacex SA</t>
  </si>
  <si>
    <t>TUB SM</t>
  </si>
  <si>
    <t>U-Blox AG</t>
  </si>
  <si>
    <t>UBXN SW</t>
  </si>
  <si>
    <t>Ultra Electronics Hldgs</t>
  </si>
  <si>
    <t>ULE LN</t>
  </si>
  <si>
    <t>Unicaja Banco SA</t>
  </si>
  <si>
    <t>UNI SM</t>
  </si>
  <si>
    <t>Unieuro SpA</t>
  </si>
  <si>
    <t>UNIR IM</t>
  </si>
  <si>
    <t>Uponor Corporation</t>
  </si>
  <si>
    <t>UPONOR FH</t>
  </si>
  <si>
    <t>Urban&amp;Civic Plc</t>
  </si>
  <si>
    <t>UANC LN</t>
  </si>
  <si>
    <t>Valian Holding AG</t>
  </si>
  <si>
    <t>VATN SW</t>
  </si>
  <si>
    <t>Verbio AG</t>
  </si>
  <si>
    <t>VBK GY</t>
  </si>
  <si>
    <t>Vertu Motors PLC</t>
  </si>
  <si>
    <t>VTU LN</t>
  </si>
  <si>
    <t>Vistry Group PLC</t>
  </si>
  <si>
    <t>VTY LN</t>
  </si>
  <si>
    <t>Vitrolife AB</t>
  </si>
  <si>
    <t>VITR SS</t>
  </si>
  <si>
    <t>Vivo Energy Plc</t>
  </si>
  <si>
    <t>VVO LN</t>
  </si>
  <si>
    <t>Wihlborgs Fastigheter AB</t>
  </si>
  <si>
    <t>WIHL SS</t>
  </si>
  <si>
    <t>Wincanton</t>
  </si>
  <si>
    <t>WIN LN</t>
  </si>
  <si>
    <t>Wuestenrot &amp; Wuertt AG</t>
  </si>
  <si>
    <t>WUW GY</t>
  </si>
  <si>
    <t>XPS Pensions Group plc</t>
  </si>
  <si>
    <t>XPS LN</t>
  </si>
  <si>
    <t>XXL ASA</t>
  </si>
  <si>
    <t>XXL NO</t>
  </si>
  <si>
    <t>YIT Oyj</t>
  </si>
  <si>
    <t>YIT FH</t>
  </si>
  <si>
    <t>Zignago Vetro SpA</t>
  </si>
  <si>
    <t>ZV IM</t>
  </si>
  <si>
    <t>discoverIE Group plc</t>
  </si>
  <si>
    <t>DSCV LN</t>
  </si>
  <si>
    <t>doValue SpA</t>
  </si>
  <si>
    <t>DOV IM</t>
  </si>
  <si>
    <t>Addition</t>
  </si>
  <si>
    <t>TGS NO</t>
  </si>
  <si>
    <t>TGS Nopec Geophysical Co ASA</t>
  </si>
  <si>
    <t>KARN SW</t>
  </si>
  <si>
    <t>Kardex holding AG</t>
  </si>
  <si>
    <t>CHEMM DC</t>
  </si>
  <si>
    <t>CHEMOMETEC A/S</t>
  </si>
  <si>
    <t>PAY LN</t>
  </si>
  <si>
    <t>PayPoint</t>
  </si>
  <si>
    <t>KLOVB SS</t>
  </si>
  <si>
    <t>Klovern AB B</t>
  </si>
  <si>
    <t>BON NO</t>
  </si>
  <si>
    <t>Bonheur ASA</t>
  </si>
  <si>
    <t>FDM LN</t>
  </si>
  <si>
    <t>FDM Group (Holdings) Plc</t>
  </si>
  <si>
    <t>CLI LN</t>
  </si>
  <si>
    <t>CLS Hldgs</t>
  </si>
  <si>
    <t>XIOR BB</t>
  </si>
  <si>
    <t>Xior Student Housing NV</t>
  </si>
  <si>
    <t>ACAD SS</t>
  </si>
  <si>
    <t>AcadeMedia AB</t>
  </si>
  <si>
    <t>AGK LN</t>
  </si>
  <si>
    <t>Aggreko</t>
  </si>
  <si>
    <t>ZEHN SW</t>
  </si>
  <si>
    <t>Zehnder Group AG</t>
  </si>
  <si>
    <t>EUZ GY</t>
  </si>
  <si>
    <t>Eckert &amp; Ziegler AG</t>
  </si>
  <si>
    <t>DOM SM</t>
  </si>
  <si>
    <t>Global Dominion Access, S.A.</t>
  </si>
  <si>
    <t>VERK FH</t>
  </si>
  <si>
    <t>Verkkokauppa.com Oyj</t>
  </si>
  <si>
    <t>NICL LN</t>
  </si>
  <si>
    <t>Nichols Plc</t>
  </si>
  <si>
    <t>TNOM FH</t>
  </si>
  <si>
    <t>Talenom Oyj</t>
  </si>
  <si>
    <t>KAMUX FH</t>
  </si>
  <si>
    <t>Kamux Oyj</t>
  </si>
  <si>
    <t>KID NO</t>
  </si>
  <si>
    <t>Kid ASA</t>
  </si>
  <si>
    <t>AKELD SS</t>
  </si>
  <si>
    <t>Akelius Residential Property AB D</t>
  </si>
  <si>
    <t>DAN IM</t>
  </si>
  <si>
    <t>Danieli &amp; C SpA</t>
  </si>
  <si>
    <t>FSJ LN</t>
  </si>
  <si>
    <t>Fisher James &amp; Sons</t>
  </si>
  <si>
    <t>LUCE LN</t>
  </si>
  <si>
    <t>Luceco PLC</t>
  </si>
  <si>
    <t>AAZ LN</t>
  </si>
  <si>
    <t>Anglo Asian Mining Plc</t>
  </si>
  <si>
    <t>VLX LN</t>
  </si>
  <si>
    <t>Volex PLC</t>
  </si>
  <si>
    <t>YOU LN</t>
  </si>
  <si>
    <t>YOUGOV PLC</t>
  </si>
  <si>
    <t>CTT SS</t>
  </si>
  <si>
    <t>CTT Systems AB</t>
  </si>
  <si>
    <t>KUD SW</t>
  </si>
  <si>
    <t>Kudelski SA Br</t>
  </si>
  <si>
    <t>CHRT LN</t>
  </si>
  <si>
    <t>Cohort PLC</t>
  </si>
  <si>
    <t>LTG LN</t>
  </si>
  <si>
    <t>Learning Technology Plc</t>
  </si>
  <si>
    <t>KMR LN</t>
  </si>
  <si>
    <t>Kenmare Resources</t>
  </si>
  <si>
    <t>SQZ LN</t>
  </si>
  <si>
    <t>Serica Energy PLC</t>
  </si>
  <si>
    <t>BOOT LN</t>
  </si>
  <si>
    <t>Henry Boot Plc</t>
  </si>
  <si>
    <t>Jacquet Metal Service</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8" fillId="0" borderId="0" xfId="0" applyFont="1"/>
    <xf numFmtId="0" fontId="31" fillId="0" borderId="0" xfId="48" applyFont="1"/>
    <xf numFmtId="1" fontId="31" fillId="0" borderId="0" xfId="40" applyNumberFormat="1" applyFont="1"/>
    <xf numFmtId="0" fontId="8" fillId="0" borderId="0" xfId="0"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B1C25B08-0E9C-4C1F-8ED6-69E179EA9A73}"/>
    <cellStyle name="Normal 8" xfId="55" xr:uid="{64F89676-19E8-4A42-9819-5354B41742B0}"/>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3"/>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697</v>
      </c>
    </row>
    <row r="2" spans="1:5" x14ac:dyDescent="0.2">
      <c r="A2" s="1" t="s">
        <v>698</v>
      </c>
    </row>
    <row r="3" spans="1:5" x14ac:dyDescent="0.2">
      <c r="A3" s="1" t="s">
        <v>6</v>
      </c>
    </row>
    <row r="4" spans="1:5" ht="99.95" customHeight="1" x14ac:dyDescent="0.2">
      <c r="A4" s="19" t="s">
        <v>8</v>
      </c>
      <c r="B4" s="19"/>
      <c r="C4" s="19"/>
      <c r="D4" s="19"/>
      <c r="E4" s="19"/>
    </row>
    <row r="5" spans="1:5" x14ac:dyDescent="0.2">
      <c r="A5" s="20" t="s">
        <v>0</v>
      </c>
      <c r="B5" s="20"/>
      <c r="C5" s="20"/>
      <c r="D5" s="20"/>
      <c r="E5" s="20"/>
    </row>
    <row r="6" spans="1:5" x14ac:dyDescent="0.2">
      <c r="A6" s="1"/>
    </row>
    <row r="7" spans="1:5" x14ac:dyDescent="0.2">
      <c r="A7" s="3" t="s">
        <v>1</v>
      </c>
      <c r="B7" s="4" t="s">
        <v>2</v>
      </c>
      <c r="C7" s="13" t="s">
        <v>3</v>
      </c>
      <c r="D7" s="5" t="s">
        <v>4</v>
      </c>
      <c r="E7" s="5"/>
    </row>
    <row r="8" spans="1:5" x14ac:dyDescent="0.2">
      <c r="A8" s="7" t="s">
        <v>324</v>
      </c>
      <c r="B8" s="7" t="s">
        <v>323</v>
      </c>
      <c r="C8" s="12">
        <v>2.7037162810913701E-2</v>
      </c>
      <c r="D8" s="11"/>
    </row>
    <row r="9" spans="1:5" x14ac:dyDescent="0.2">
      <c r="A9" s="8" t="s">
        <v>630</v>
      </c>
      <c r="B9" s="7" t="s">
        <v>631</v>
      </c>
      <c r="C9" s="12">
        <v>2.30430920213338E-2</v>
      </c>
      <c r="D9" s="11" t="s">
        <v>629</v>
      </c>
    </row>
    <row r="10" spans="1:5" x14ac:dyDescent="0.2">
      <c r="A10" s="7" t="s">
        <v>632</v>
      </c>
      <c r="B10" s="7" t="s">
        <v>633</v>
      </c>
      <c r="C10" s="12">
        <v>2.1966444651618299E-2</v>
      </c>
      <c r="D10" s="11" t="s">
        <v>629</v>
      </c>
    </row>
    <row r="11" spans="1:5" x14ac:dyDescent="0.2">
      <c r="A11" s="7" t="s">
        <v>43</v>
      </c>
      <c r="B11" s="7" t="s">
        <v>42</v>
      </c>
      <c r="C11" s="12">
        <v>2.1553294367322399E-2</v>
      </c>
      <c r="D11" s="10"/>
    </row>
    <row r="12" spans="1:5" x14ac:dyDescent="0.2">
      <c r="A12" s="7" t="s">
        <v>207</v>
      </c>
      <c r="B12" s="7" t="s">
        <v>206</v>
      </c>
      <c r="C12" s="12">
        <v>1.97213043192782E-2</v>
      </c>
      <c r="D12" s="11"/>
    </row>
    <row r="13" spans="1:5" x14ac:dyDescent="0.2">
      <c r="A13" s="7" t="s">
        <v>253</v>
      </c>
      <c r="B13" s="7" t="s">
        <v>252</v>
      </c>
      <c r="C13" s="12">
        <v>1.9438733801524801E-2</v>
      </c>
      <c r="D13" s="10"/>
    </row>
    <row r="14" spans="1:5" x14ac:dyDescent="0.2">
      <c r="A14" s="7" t="s">
        <v>566</v>
      </c>
      <c r="B14" s="7" t="s">
        <v>565</v>
      </c>
      <c r="C14" s="12">
        <v>1.8562307373507499E-2</v>
      </c>
      <c r="D14" s="10"/>
    </row>
    <row r="15" spans="1:5" x14ac:dyDescent="0.2">
      <c r="A15" s="7" t="s">
        <v>235</v>
      </c>
      <c r="B15" s="7" t="s">
        <v>234</v>
      </c>
      <c r="C15" s="12">
        <v>1.8526375808290901E-2</v>
      </c>
      <c r="D15" s="10"/>
    </row>
    <row r="16" spans="1:5" x14ac:dyDescent="0.2">
      <c r="A16" s="7" t="s">
        <v>249</v>
      </c>
      <c r="B16" s="7" t="s">
        <v>248</v>
      </c>
      <c r="C16" s="12">
        <v>1.7642456039411902E-2</v>
      </c>
      <c r="D16" s="11"/>
    </row>
    <row r="17" spans="1:4" x14ac:dyDescent="0.2">
      <c r="A17" s="7" t="s">
        <v>446</v>
      </c>
      <c r="B17" s="7" t="s">
        <v>445</v>
      </c>
      <c r="C17" s="12">
        <v>1.6952894885520899E-2</v>
      </c>
      <c r="D17" s="10"/>
    </row>
    <row r="18" spans="1:4" x14ac:dyDescent="0.2">
      <c r="A18" s="7" t="s">
        <v>209</v>
      </c>
      <c r="B18" s="7" t="s">
        <v>208</v>
      </c>
      <c r="C18" s="12">
        <v>1.6628519271153799E-2</v>
      </c>
      <c r="D18" s="10"/>
    </row>
    <row r="19" spans="1:4" x14ac:dyDescent="0.2">
      <c r="A19" s="7" t="s">
        <v>125</v>
      </c>
      <c r="B19" s="7" t="s">
        <v>124</v>
      </c>
      <c r="C19" s="12">
        <v>1.51834562937696E-2</v>
      </c>
      <c r="D19" s="11"/>
    </row>
    <row r="20" spans="1:4" x14ac:dyDescent="0.2">
      <c r="A20" s="7" t="s">
        <v>31</v>
      </c>
      <c r="B20" s="7" t="s">
        <v>30</v>
      </c>
      <c r="C20" s="12">
        <v>1.49165085818502E-2</v>
      </c>
      <c r="D20" s="11"/>
    </row>
    <row r="21" spans="1:4" x14ac:dyDescent="0.2">
      <c r="A21" s="7" t="s">
        <v>135</v>
      </c>
      <c r="B21" s="7" t="s">
        <v>134</v>
      </c>
      <c r="C21" s="12">
        <v>1.45684794975879E-2</v>
      </c>
      <c r="D21" s="10"/>
    </row>
    <row r="22" spans="1:4" x14ac:dyDescent="0.2">
      <c r="A22" s="7" t="s">
        <v>634</v>
      </c>
      <c r="B22" s="7" t="s">
        <v>635</v>
      </c>
      <c r="C22" s="12">
        <v>1.4314921507321599E-2</v>
      </c>
      <c r="D22" s="10" t="s">
        <v>629</v>
      </c>
    </row>
    <row r="23" spans="1:4" x14ac:dyDescent="0.2">
      <c r="A23" s="7" t="s">
        <v>564</v>
      </c>
      <c r="B23" s="7" t="s">
        <v>563</v>
      </c>
      <c r="C23" s="12">
        <v>1.36066167036125E-2</v>
      </c>
      <c r="D23" s="11"/>
    </row>
    <row r="24" spans="1:4" x14ac:dyDescent="0.2">
      <c r="A24" s="7" t="s">
        <v>636</v>
      </c>
      <c r="B24" s="7" t="s">
        <v>637</v>
      </c>
      <c r="C24" s="12">
        <v>1.35036890937997E-2</v>
      </c>
      <c r="D24" s="10" t="s">
        <v>629</v>
      </c>
    </row>
    <row r="25" spans="1:4" x14ac:dyDescent="0.2">
      <c r="A25" s="7" t="s">
        <v>119</v>
      </c>
      <c r="B25" s="7" t="s">
        <v>118</v>
      </c>
      <c r="C25" s="12">
        <v>1.3031099224190301E-2</v>
      </c>
      <c r="D25" s="10"/>
    </row>
    <row r="26" spans="1:4" x14ac:dyDescent="0.2">
      <c r="A26" s="8" t="s">
        <v>289</v>
      </c>
      <c r="B26" s="7" t="s">
        <v>288</v>
      </c>
      <c r="C26" s="12">
        <v>1.25010748126969E-2</v>
      </c>
      <c r="D26" s="11"/>
    </row>
    <row r="27" spans="1:4" x14ac:dyDescent="0.2">
      <c r="A27" s="7" t="s">
        <v>111</v>
      </c>
      <c r="B27" s="7" t="s">
        <v>110</v>
      </c>
      <c r="C27" s="12">
        <v>1.2118708571454801E-2</v>
      </c>
      <c r="D27" s="10"/>
    </row>
    <row r="28" spans="1:4" x14ac:dyDescent="0.2">
      <c r="A28" s="7" t="s">
        <v>622</v>
      </c>
      <c r="B28" s="7" t="s">
        <v>621</v>
      </c>
      <c r="C28" s="12">
        <v>1.1023202036095201E-2</v>
      </c>
      <c r="D28" s="10"/>
    </row>
    <row r="29" spans="1:4" x14ac:dyDescent="0.2">
      <c r="A29" s="7" t="s">
        <v>65</v>
      </c>
      <c r="B29" s="7" t="s">
        <v>64</v>
      </c>
      <c r="C29" s="12">
        <v>1.08091011763291E-2</v>
      </c>
      <c r="D29" s="10"/>
    </row>
    <row r="30" spans="1:4" x14ac:dyDescent="0.2">
      <c r="A30" s="7" t="s">
        <v>179</v>
      </c>
      <c r="B30" s="7" t="s">
        <v>178</v>
      </c>
      <c r="C30" s="12">
        <v>1.0786651495420799E-2</v>
      </c>
      <c r="D30" s="10"/>
    </row>
    <row r="31" spans="1:4" x14ac:dyDescent="0.2">
      <c r="A31" s="7" t="s">
        <v>51</v>
      </c>
      <c r="B31" s="7" t="s">
        <v>50</v>
      </c>
      <c r="C31" s="12">
        <v>1.07090012153052E-2</v>
      </c>
      <c r="D31" s="11"/>
    </row>
    <row r="32" spans="1:4" x14ac:dyDescent="0.2">
      <c r="A32" s="7" t="s">
        <v>474</v>
      </c>
      <c r="B32" s="7" t="s">
        <v>473</v>
      </c>
      <c r="C32" s="12">
        <v>1.00917837385513E-2</v>
      </c>
      <c r="D32" s="10"/>
    </row>
    <row r="33" spans="1:4" x14ac:dyDescent="0.2">
      <c r="A33" s="8" t="s">
        <v>578</v>
      </c>
      <c r="B33" s="7" t="s">
        <v>577</v>
      </c>
      <c r="C33" s="12">
        <v>1.00129071743848E-2</v>
      </c>
      <c r="D33" s="11"/>
    </row>
    <row r="34" spans="1:4" x14ac:dyDescent="0.2">
      <c r="A34" s="7" t="s">
        <v>596</v>
      </c>
      <c r="B34" s="7" t="s">
        <v>595</v>
      </c>
      <c r="C34" s="12">
        <v>9.9177058639451695E-3</v>
      </c>
      <c r="D34" s="11"/>
    </row>
    <row r="35" spans="1:4" x14ac:dyDescent="0.2">
      <c r="A35" s="7" t="s">
        <v>568</v>
      </c>
      <c r="B35" s="7" t="s">
        <v>567</v>
      </c>
      <c r="C35" s="12">
        <v>9.8994491320274301E-3</v>
      </c>
      <c r="D35" s="10"/>
    </row>
    <row r="36" spans="1:4" x14ac:dyDescent="0.2">
      <c r="A36" s="7" t="s">
        <v>241</v>
      </c>
      <c r="B36" s="7" t="s">
        <v>240</v>
      </c>
      <c r="C36" s="12">
        <v>9.7830166862857195E-3</v>
      </c>
      <c r="D36" s="10"/>
    </row>
    <row r="37" spans="1:4" x14ac:dyDescent="0.2">
      <c r="A37" s="7" t="s">
        <v>556</v>
      </c>
      <c r="B37" s="7" t="s">
        <v>555</v>
      </c>
      <c r="C37" s="12">
        <v>9.6795073629439808E-3</v>
      </c>
      <c r="D37" s="11"/>
    </row>
    <row r="38" spans="1:4" x14ac:dyDescent="0.2">
      <c r="A38" s="7" t="s">
        <v>183</v>
      </c>
      <c r="B38" s="7" t="s">
        <v>182</v>
      </c>
      <c r="C38" s="12">
        <v>9.6426801280360096E-3</v>
      </c>
      <c r="D38" s="11"/>
    </row>
    <row r="39" spans="1:4" x14ac:dyDescent="0.2">
      <c r="A39" s="7" t="s">
        <v>37</v>
      </c>
      <c r="B39" s="7" t="s">
        <v>36</v>
      </c>
      <c r="C39" s="12">
        <v>9.48357702924176E-3</v>
      </c>
      <c r="D39" s="10"/>
    </row>
    <row r="40" spans="1:4" x14ac:dyDescent="0.2">
      <c r="A40" s="7" t="s">
        <v>572</v>
      </c>
      <c r="B40" s="7" t="s">
        <v>571</v>
      </c>
      <c r="C40" s="12">
        <v>9.2405408015592203E-3</v>
      </c>
      <c r="D40" s="10"/>
    </row>
    <row r="41" spans="1:4" x14ac:dyDescent="0.2">
      <c r="A41" s="7" t="s">
        <v>440</v>
      </c>
      <c r="B41" s="7" t="s">
        <v>439</v>
      </c>
      <c r="C41" s="12">
        <v>8.81529777500825E-3</v>
      </c>
      <c r="D41" s="10"/>
    </row>
    <row r="42" spans="1:4" x14ac:dyDescent="0.2">
      <c r="A42" s="7" t="s">
        <v>285</v>
      </c>
      <c r="B42" s="7" t="s">
        <v>284</v>
      </c>
      <c r="C42" s="12">
        <v>8.7804299968141496E-3</v>
      </c>
      <c r="D42" s="10"/>
    </row>
    <row r="43" spans="1:4" x14ac:dyDescent="0.2">
      <c r="A43" s="7" t="s">
        <v>638</v>
      </c>
      <c r="B43" s="7" t="s">
        <v>639</v>
      </c>
      <c r="C43" s="12">
        <v>8.7249900462456204E-3</v>
      </c>
      <c r="D43" s="10" t="s">
        <v>629</v>
      </c>
    </row>
    <row r="44" spans="1:4" x14ac:dyDescent="0.2">
      <c r="A44" s="7" t="s">
        <v>223</v>
      </c>
      <c r="B44" s="7" t="s">
        <v>222</v>
      </c>
      <c r="C44" s="12">
        <v>8.6797510346339393E-3</v>
      </c>
      <c r="D44" s="11"/>
    </row>
    <row r="45" spans="1:4" x14ac:dyDescent="0.2">
      <c r="A45" s="7" t="s">
        <v>570</v>
      </c>
      <c r="B45" s="7" t="s">
        <v>569</v>
      </c>
      <c r="C45" s="12">
        <v>8.6778702343297594E-3</v>
      </c>
      <c r="D45" s="10"/>
    </row>
    <row r="46" spans="1:4" x14ac:dyDescent="0.2">
      <c r="A46" s="8" t="s">
        <v>602</v>
      </c>
      <c r="B46" s="7" t="s">
        <v>601</v>
      </c>
      <c r="C46" s="12">
        <v>8.5724323767856405E-3</v>
      </c>
      <c r="D46" s="11"/>
    </row>
    <row r="47" spans="1:4" x14ac:dyDescent="0.2">
      <c r="A47" s="7" t="s">
        <v>185</v>
      </c>
      <c r="B47" s="7" t="s">
        <v>184</v>
      </c>
      <c r="C47" s="12">
        <v>8.5676326188999195E-3</v>
      </c>
      <c r="D47" s="11"/>
    </row>
    <row r="48" spans="1:4" x14ac:dyDescent="0.2">
      <c r="A48" s="8" t="s">
        <v>211</v>
      </c>
      <c r="B48" s="7" t="s">
        <v>210</v>
      </c>
      <c r="C48" s="12">
        <v>8.4288480696280994E-3</v>
      </c>
      <c r="D48" s="11"/>
    </row>
    <row r="49" spans="1:4" x14ac:dyDescent="0.2">
      <c r="A49" s="7" t="s">
        <v>380</v>
      </c>
      <c r="B49" s="7" t="s">
        <v>379</v>
      </c>
      <c r="C49" s="12">
        <v>8.3766054549150107E-3</v>
      </c>
      <c r="D49" s="11"/>
    </row>
    <row r="50" spans="1:4" x14ac:dyDescent="0.2">
      <c r="A50" s="7" t="s">
        <v>600</v>
      </c>
      <c r="B50" s="7" t="s">
        <v>599</v>
      </c>
      <c r="C50" s="12">
        <v>8.30262821168265E-3</v>
      </c>
      <c r="D50" s="11"/>
    </row>
    <row r="51" spans="1:4" x14ac:dyDescent="0.2">
      <c r="A51" s="7" t="s">
        <v>299</v>
      </c>
      <c r="B51" s="7" t="s">
        <v>298</v>
      </c>
      <c r="C51" s="12">
        <v>7.8199489526335503E-3</v>
      </c>
      <c r="D51" s="11"/>
    </row>
    <row r="52" spans="1:4" x14ac:dyDescent="0.2">
      <c r="A52" s="7" t="s">
        <v>328</v>
      </c>
      <c r="B52" s="7" t="s">
        <v>327</v>
      </c>
      <c r="C52" s="12">
        <v>7.7657697843538402E-3</v>
      </c>
      <c r="D52" s="11"/>
    </row>
    <row r="53" spans="1:4" x14ac:dyDescent="0.2">
      <c r="A53" s="7" t="s">
        <v>466</v>
      </c>
      <c r="B53" s="7" t="s">
        <v>465</v>
      </c>
      <c r="C53" s="12">
        <v>7.7300446748598704E-3</v>
      </c>
      <c r="D53" s="10"/>
    </row>
    <row r="54" spans="1:4" x14ac:dyDescent="0.2">
      <c r="A54" s="7" t="s">
        <v>544</v>
      </c>
      <c r="B54" s="7" t="s">
        <v>543</v>
      </c>
      <c r="C54" s="12">
        <v>7.6407227671653798E-3</v>
      </c>
      <c r="D54" s="10"/>
    </row>
    <row r="55" spans="1:4" x14ac:dyDescent="0.2">
      <c r="A55" s="7" t="s">
        <v>193</v>
      </c>
      <c r="B55" s="7" t="s">
        <v>192</v>
      </c>
      <c r="C55" s="12">
        <v>7.4663270011768703E-3</v>
      </c>
      <c r="D55" s="11"/>
    </row>
    <row r="56" spans="1:4" x14ac:dyDescent="0.2">
      <c r="A56" s="7" t="s">
        <v>277</v>
      </c>
      <c r="B56" s="7" t="s">
        <v>276</v>
      </c>
      <c r="C56" s="12">
        <v>7.3702019660046997E-3</v>
      </c>
      <c r="D56" s="10"/>
    </row>
    <row r="57" spans="1:4" x14ac:dyDescent="0.2">
      <c r="A57" s="7" t="s">
        <v>640</v>
      </c>
      <c r="B57" s="7" t="s">
        <v>641</v>
      </c>
      <c r="C57" s="12">
        <v>7.3340900592968796E-3</v>
      </c>
      <c r="D57" s="10" t="s">
        <v>629</v>
      </c>
    </row>
    <row r="58" spans="1:4" x14ac:dyDescent="0.2">
      <c r="A58" s="8" t="s">
        <v>305</v>
      </c>
      <c r="B58" s="7" t="s">
        <v>304</v>
      </c>
      <c r="C58" s="12">
        <v>7.31113750381679E-3</v>
      </c>
      <c r="D58" s="11"/>
    </row>
    <row r="59" spans="1:4" x14ac:dyDescent="0.2">
      <c r="A59" s="7" t="s">
        <v>287</v>
      </c>
      <c r="B59" s="7" t="s">
        <v>286</v>
      </c>
      <c r="C59" s="12">
        <v>7.2898113334990003E-3</v>
      </c>
      <c r="D59" s="11"/>
    </row>
    <row r="60" spans="1:4" x14ac:dyDescent="0.2">
      <c r="A60" s="7" t="s">
        <v>642</v>
      </c>
      <c r="B60" s="7" t="s">
        <v>643</v>
      </c>
      <c r="C60" s="12">
        <v>6.9733309788310698E-3</v>
      </c>
      <c r="D60" s="10" t="s">
        <v>629</v>
      </c>
    </row>
    <row r="61" spans="1:4" x14ac:dyDescent="0.2">
      <c r="A61" s="7" t="s">
        <v>644</v>
      </c>
      <c r="B61" s="7" t="s">
        <v>645</v>
      </c>
      <c r="C61" s="12">
        <v>6.3395683033372801E-3</v>
      </c>
      <c r="D61" s="11" t="s">
        <v>629</v>
      </c>
    </row>
    <row r="62" spans="1:4" x14ac:dyDescent="0.2">
      <c r="A62" s="7" t="s">
        <v>538</v>
      </c>
      <c r="B62" s="7" t="s">
        <v>537</v>
      </c>
      <c r="C62" s="12">
        <v>6.3105488212531098E-3</v>
      </c>
      <c r="D62" s="10"/>
    </row>
    <row r="63" spans="1:4" x14ac:dyDescent="0.2">
      <c r="A63" s="7" t="s">
        <v>348</v>
      </c>
      <c r="B63" s="7" t="s">
        <v>347</v>
      </c>
      <c r="C63" s="12">
        <v>6.3047021121326796E-3</v>
      </c>
      <c r="D63" s="11"/>
    </row>
    <row r="64" spans="1:4" x14ac:dyDescent="0.2">
      <c r="A64" s="7" t="s">
        <v>430</v>
      </c>
      <c r="B64" s="7" t="s">
        <v>429</v>
      </c>
      <c r="C64" s="12">
        <v>6.0912565574824601E-3</v>
      </c>
      <c r="D64" s="10"/>
    </row>
    <row r="65" spans="1:4" x14ac:dyDescent="0.2">
      <c r="A65" s="7" t="s">
        <v>646</v>
      </c>
      <c r="B65" s="7" t="s">
        <v>647</v>
      </c>
      <c r="C65" s="12">
        <v>6.09019833241407E-3</v>
      </c>
      <c r="D65" s="11" t="s">
        <v>629</v>
      </c>
    </row>
    <row r="66" spans="1:4" x14ac:dyDescent="0.2">
      <c r="A66" s="7" t="s">
        <v>648</v>
      </c>
      <c r="B66" s="7" t="s">
        <v>649</v>
      </c>
      <c r="C66" s="12">
        <v>6.0075056734115503E-3</v>
      </c>
      <c r="D66" s="10" t="s">
        <v>629</v>
      </c>
    </row>
    <row r="67" spans="1:4" x14ac:dyDescent="0.2">
      <c r="A67" s="7" t="s">
        <v>303</v>
      </c>
      <c r="B67" s="7" t="s">
        <v>302</v>
      </c>
      <c r="C67" s="12">
        <v>5.8324588990181798E-3</v>
      </c>
      <c r="D67" s="11"/>
    </row>
    <row r="68" spans="1:4" x14ac:dyDescent="0.2">
      <c r="A68" s="7" t="s">
        <v>342</v>
      </c>
      <c r="B68" s="7" t="s">
        <v>341</v>
      </c>
      <c r="C68" s="12">
        <v>5.7110290982793303E-3</v>
      </c>
      <c r="D68" s="10"/>
    </row>
    <row r="69" spans="1:4" x14ac:dyDescent="0.2">
      <c r="A69" s="7" t="s">
        <v>522</v>
      </c>
      <c r="B69" s="7" t="s">
        <v>521</v>
      </c>
      <c r="C69" s="12">
        <v>5.4240550891916199E-3</v>
      </c>
      <c r="D69" s="10"/>
    </row>
    <row r="70" spans="1:4" x14ac:dyDescent="0.2">
      <c r="A70" s="7" t="s">
        <v>450</v>
      </c>
      <c r="B70" s="7" t="s">
        <v>449</v>
      </c>
      <c r="C70" s="12">
        <v>5.4139003535475698E-3</v>
      </c>
      <c r="D70" s="10"/>
    </row>
    <row r="71" spans="1:4" x14ac:dyDescent="0.2">
      <c r="A71" s="7" t="s">
        <v>145</v>
      </c>
      <c r="B71" s="7" t="s">
        <v>144</v>
      </c>
      <c r="C71" s="12">
        <v>5.3956000661252697E-3</v>
      </c>
      <c r="D71" s="10"/>
    </row>
    <row r="72" spans="1:4" x14ac:dyDescent="0.2">
      <c r="A72" s="7" t="s">
        <v>488</v>
      </c>
      <c r="B72" s="7" t="s">
        <v>487</v>
      </c>
      <c r="C72" s="12">
        <v>5.3828752160230402E-3</v>
      </c>
      <c r="D72" s="11"/>
    </row>
    <row r="73" spans="1:4" x14ac:dyDescent="0.2">
      <c r="A73" s="7" t="s">
        <v>55</v>
      </c>
      <c r="B73" s="7" t="s">
        <v>54</v>
      </c>
      <c r="C73" s="12">
        <v>5.2241009962691702E-3</v>
      </c>
      <c r="D73" s="10"/>
    </row>
    <row r="74" spans="1:4" x14ac:dyDescent="0.2">
      <c r="A74" s="7" t="s">
        <v>143</v>
      </c>
      <c r="B74" s="7" t="s">
        <v>142</v>
      </c>
      <c r="C74" s="12">
        <v>5.2033485250676898E-3</v>
      </c>
      <c r="D74" s="11"/>
    </row>
    <row r="75" spans="1:4" x14ac:dyDescent="0.2">
      <c r="A75" s="8" t="s">
        <v>217</v>
      </c>
      <c r="B75" s="7" t="s">
        <v>216</v>
      </c>
      <c r="C75" s="12">
        <v>5.1723674765321703E-3</v>
      </c>
      <c r="D75" s="11"/>
    </row>
    <row r="76" spans="1:4" x14ac:dyDescent="0.2">
      <c r="A76" s="8" t="s">
        <v>155</v>
      </c>
      <c r="B76" s="7" t="s">
        <v>154</v>
      </c>
      <c r="C76" s="12">
        <v>5.0946924628610599E-3</v>
      </c>
      <c r="D76" s="11"/>
    </row>
    <row r="77" spans="1:4" x14ac:dyDescent="0.2">
      <c r="A77" s="7" t="s">
        <v>580</v>
      </c>
      <c r="B77" s="7" t="s">
        <v>579</v>
      </c>
      <c r="C77" s="12">
        <v>5.0519820572034399E-3</v>
      </c>
      <c r="D77" s="10"/>
    </row>
    <row r="78" spans="1:4" x14ac:dyDescent="0.2">
      <c r="A78" s="7" t="s">
        <v>448</v>
      </c>
      <c r="B78" s="7" t="s">
        <v>447</v>
      </c>
      <c r="C78" s="12">
        <v>5.0500425388606204E-3</v>
      </c>
      <c r="D78" s="10"/>
    </row>
    <row r="79" spans="1:4" x14ac:dyDescent="0.2">
      <c r="A79" s="7" t="s">
        <v>498</v>
      </c>
      <c r="B79" s="7" t="s">
        <v>497</v>
      </c>
      <c r="C79" s="12">
        <v>4.97617453140439E-3</v>
      </c>
      <c r="D79" s="10"/>
    </row>
    <row r="80" spans="1:4" x14ac:dyDescent="0.2">
      <c r="A80" s="7" t="s">
        <v>354</v>
      </c>
      <c r="B80" s="7" t="s">
        <v>353</v>
      </c>
      <c r="C80" s="12">
        <v>4.92021244852665E-3</v>
      </c>
      <c r="D80" s="10"/>
    </row>
    <row r="81" spans="1:4" x14ac:dyDescent="0.2">
      <c r="A81" s="7" t="s">
        <v>159</v>
      </c>
      <c r="B81" s="7" t="s">
        <v>158</v>
      </c>
      <c r="C81" s="12">
        <v>4.8877470634907903E-3</v>
      </c>
      <c r="D81" s="10"/>
    </row>
    <row r="82" spans="1:4" x14ac:dyDescent="0.2">
      <c r="A82" s="7" t="s">
        <v>89</v>
      </c>
      <c r="B82" s="7" t="s">
        <v>88</v>
      </c>
      <c r="C82" s="12">
        <v>4.7262935248416904E-3</v>
      </c>
      <c r="D82" s="10"/>
    </row>
    <row r="83" spans="1:4" x14ac:dyDescent="0.2">
      <c r="A83" s="7" t="s">
        <v>338</v>
      </c>
      <c r="B83" s="7" t="s">
        <v>337</v>
      </c>
      <c r="C83" s="12">
        <v>4.7134472378451801E-3</v>
      </c>
      <c r="D83" s="10"/>
    </row>
    <row r="84" spans="1:4" x14ac:dyDescent="0.2">
      <c r="A84" s="7" t="s">
        <v>213</v>
      </c>
      <c r="B84" s="7" t="s">
        <v>212</v>
      </c>
      <c r="C84" s="12">
        <v>4.6065372932725702E-3</v>
      </c>
      <c r="D84" s="10"/>
    </row>
    <row r="85" spans="1:4" x14ac:dyDescent="0.2">
      <c r="A85" s="7" t="s">
        <v>460</v>
      </c>
      <c r="B85" s="7" t="s">
        <v>459</v>
      </c>
      <c r="C85" s="12">
        <v>4.5934024726039004E-3</v>
      </c>
      <c r="D85" s="10"/>
    </row>
    <row r="86" spans="1:4" x14ac:dyDescent="0.2">
      <c r="A86" s="7" t="s">
        <v>416</v>
      </c>
      <c r="B86" s="7" t="s">
        <v>415</v>
      </c>
      <c r="C86" s="12">
        <v>4.5319788255017597E-3</v>
      </c>
      <c r="D86" s="11"/>
    </row>
    <row r="87" spans="1:4" x14ac:dyDescent="0.2">
      <c r="A87" s="7" t="s">
        <v>189</v>
      </c>
      <c r="B87" s="7" t="s">
        <v>188</v>
      </c>
      <c r="C87" s="12">
        <v>4.4786504316237799E-3</v>
      </c>
      <c r="D87" s="10"/>
    </row>
    <row r="88" spans="1:4" x14ac:dyDescent="0.2">
      <c r="A88" s="7" t="s">
        <v>394</v>
      </c>
      <c r="B88" s="7" t="s">
        <v>393</v>
      </c>
      <c r="C88" s="12">
        <v>4.4658087802860102E-3</v>
      </c>
      <c r="D88" s="10"/>
    </row>
    <row r="89" spans="1:4" x14ac:dyDescent="0.2">
      <c r="A89" s="7" t="s">
        <v>346</v>
      </c>
      <c r="B89" s="7" t="s">
        <v>345</v>
      </c>
      <c r="C89" s="12">
        <v>4.4644607539368704E-3</v>
      </c>
      <c r="D89" s="10"/>
    </row>
    <row r="90" spans="1:4" x14ac:dyDescent="0.2">
      <c r="A90" s="7" t="s">
        <v>650</v>
      </c>
      <c r="B90" s="7" t="s">
        <v>651</v>
      </c>
      <c r="C90" s="12">
        <v>4.4237869137229496E-3</v>
      </c>
      <c r="D90" s="10" t="s">
        <v>629</v>
      </c>
    </row>
    <row r="91" spans="1:4" x14ac:dyDescent="0.2">
      <c r="A91" s="7" t="s">
        <v>15</v>
      </c>
      <c r="B91" s="7" t="s">
        <v>14</v>
      </c>
      <c r="C91" s="12">
        <v>4.4052777491815102E-3</v>
      </c>
      <c r="D91" s="10"/>
    </row>
    <row r="92" spans="1:4" x14ac:dyDescent="0.2">
      <c r="A92" s="7" t="s">
        <v>652</v>
      </c>
      <c r="B92" s="7" t="s">
        <v>653</v>
      </c>
      <c r="C92" s="12">
        <v>4.31435244674018E-3</v>
      </c>
      <c r="D92" s="10" t="s">
        <v>629</v>
      </c>
    </row>
    <row r="93" spans="1:4" x14ac:dyDescent="0.2">
      <c r="A93" s="8" t="s">
        <v>542</v>
      </c>
      <c r="B93" s="7" t="s">
        <v>541</v>
      </c>
      <c r="C93" s="12">
        <v>4.2912465875103297E-3</v>
      </c>
      <c r="D93" s="11"/>
    </row>
    <row r="94" spans="1:4" x14ac:dyDescent="0.2">
      <c r="A94" s="7" t="s">
        <v>251</v>
      </c>
      <c r="B94" s="7" t="s">
        <v>250</v>
      </c>
      <c r="C94" s="12">
        <v>4.2405600485490398E-3</v>
      </c>
      <c r="D94" s="10"/>
    </row>
    <row r="95" spans="1:4" x14ac:dyDescent="0.2">
      <c r="A95" s="7" t="s">
        <v>33</v>
      </c>
      <c r="B95" s="7" t="s">
        <v>32</v>
      </c>
      <c r="C95" s="12">
        <v>4.0959202031426297E-3</v>
      </c>
      <c r="D95" s="11"/>
    </row>
    <row r="96" spans="1:4" x14ac:dyDescent="0.2">
      <c r="A96" s="7" t="s">
        <v>584</v>
      </c>
      <c r="B96" s="7" t="s">
        <v>583</v>
      </c>
      <c r="C96" s="12">
        <v>4.0821106556121999E-3</v>
      </c>
      <c r="D96" s="10"/>
    </row>
    <row r="97" spans="1:4" x14ac:dyDescent="0.2">
      <c r="A97" s="7" t="s">
        <v>654</v>
      </c>
      <c r="B97" s="7" t="s">
        <v>655</v>
      </c>
      <c r="C97" s="12">
        <v>4.0812488766959996E-3</v>
      </c>
      <c r="D97" s="10" t="s">
        <v>629</v>
      </c>
    </row>
    <row r="98" spans="1:4" x14ac:dyDescent="0.2">
      <c r="A98" s="7" t="s">
        <v>105</v>
      </c>
      <c r="B98" s="7" t="s">
        <v>104</v>
      </c>
      <c r="C98" s="12">
        <v>4.00374995193843E-3</v>
      </c>
      <c r="D98" s="10"/>
    </row>
    <row r="99" spans="1:4" x14ac:dyDescent="0.2">
      <c r="A99" s="7" t="s">
        <v>656</v>
      </c>
      <c r="B99" s="7" t="s">
        <v>657</v>
      </c>
      <c r="C99" s="12">
        <v>3.9463401392496296E-3</v>
      </c>
      <c r="D99" s="10" t="s">
        <v>629</v>
      </c>
    </row>
    <row r="100" spans="1:4" x14ac:dyDescent="0.2">
      <c r="A100" s="7" t="s">
        <v>301</v>
      </c>
      <c r="B100" s="7" t="s">
        <v>300</v>
      </c>
      <c r="C100" s="12">
        <v>3.91950201241042E-3</v>
      </c>
      <c r="D100" s="10"/>
    </row>
    <row r="101" spans="1:4" x14ac:dyDescent="0.2">
      <c r="A101" s="7" t="s">
        <v>658</v>
      </c>
      <c r="B101" s="7" t="s">
        <v>659</v>
      </c>
      <c r="C101" s="12">
        <v>3.7832535240510199E-3</v>
      </c>
      <c r="D101" s="10" t="s">
        <v>629</v>
      </c>
    </row>
    <row r="102" spans="1:4" x14ac:dyDescent="0.2">
      <c r="A102" s="7" t="s">
        <v>255</v>
      </c>
      <c r="B102" s="7" t="s">
        <v>254</v>
      </c>
      <c r="C102" s="12">
        <v>3.7580875746636398E-3</v>
      </c>
      <c r="D102" s="11"/>
    </row>
    <row r="103" spans="1:4" x14ac:dyDescent="0.2">
      <c r="A103" s="7" t="s">
        <v>502</v>
      </c>
      <c r="B103" s="7" t="s">
        <v>501</v>
      </c>
      <c r="C103" s="12">
        <v>3.73419143021564E-3</v>
      </c>
      <c r="D103" s="10"/>
    </row>
    <row r="104" spans="1:4" x14ac:dyDescent="0.2">
      <c r="A104" s="8" t="s">
        <v>71</v>
      </c>
      <c r="B104" s="7" t="s">
        <v>70</v>
      </c>
      <c r="C104" s="12">
        <v>3.6472376512883798E-3</v>
      </c>
      <c r="D104" s="11"/>
    </row>
    <row r="105" spans="1:4" x14ac:dyDescent="0.2">
      <c r="A105" s="7" t="s">
        <v>201</v>
      </c>
      <c r="B105" s="7" t="s">
        <v>200</v>
      </c>
      <c r="C105" s="12">
        <v>3.6024564079544098E-3</v>
      </c>
      <c r="D105" s="11"/>
    </row>
    <row r="106" spans="1:4" x14ac:dyDescent="0.2">
      <c r="A106" s="7" t="s">
        <v>165</v>
      </c>
      <c r="B106" s="7" t="s">
        <v>164</v>
      </c>
      <c r="C106" s="12">
        <v>3.5872519663164102E-3</v>
      </c>
      <c r="D106" s="10"/>
    </row>
    <row r="107" spans="1:4" x14ac:dyDescent="0.2">
      <c r="A107" s="7" t="s">
        <v>257</v>
      </c>
      <c r="B107" s="7" t="s">
        <v>256</v>
      </c>
      <c r="C107" s="12">
        <v>3.5821881706549E-3</v>
      </c>
      <c r="D107" s="11"/>
    </row>
    <row r="108" spans="1:4" x14ac:dyDescent="0.2">
      <c r="A108" s="7" t="s">
        <v>660</v>
      </c>
      <c r="B108" s="7" t="s">
        <v>661</v>
      </c>
      <c r="C108" s="12">
        <v>3.5758544074027099E-3</v>
      </c>
      <c r="D108" s="10" t="s">
        <v>629</v>
      </c>
    </row>
    <row r="109" spans="1:4" x14ac:dyDescent="0.2">
      <c r="A109" s="7" t="s">
        <v>662</v>
      </c>
      <c r="B109" s="7" t="s">
        <v>663</v>
      </c>
      <c r="C109" s="12">
        <v>3.55790233366111E-3</v>
      </c>
      <c r="D109" s="11" t="s">
        <v>629</v>
      </c>
    </row>
    <row r="110" spans="1:4" x14ac:dyDescent="0.2">
      <c r="A110" s="7" t="s">
        <v>311</v>
      </c>
      <c r="B110" s="7" t="s">
        <v>310</v>
      </c>
      <c r="C110" s="12">
        <v>3.50323607410182E-3</v>
      </c>
      <c r="D110" s="10"/>
    </row>
    <row r="111" spans="1:4" x14ac:dyDescent="0.2">
      <c r="A111" s="7" t="s">
        <v>552</v>
      </c>
      <c r="B111" s="7" t="s">
        <v>551</v>
      </c>
      <c r="C111" s="12">
        <v>3.5008461921666499E-3</v>
      </c>
      <c r="D111" s="10"/>
    </row>
    <row r="112" spans="1:4" x14ac:dyDescent="0.2">
      <c r="A112" s="7" t="s">
        <v>476</v>
      </c>
      <c r="B112" s="7" t="s">
        <v>475</v>
      </c>
      <c r="C112" s="12">
        <v>3.4854732309445402E-3</v>
      </c>
      <c r="D112" s="11"/>
    </row>
    <row r="113" spans="1:4" x14ac:dyDescent="0.2">
      <c r="A113" s="7" t="s">
        <v>313</v>
      </c>
      <c r="B113" s="7" t="s">
        <v>312</v>
      </c>
      <c r="C113" s="12">
        <v>3.3749711624190101E-3</v>
      </c>
      <c r="D113" s="10"/>
    </row>
    <row r="114" spans="1:4" x14ac:dyDescent="0.2">
      <c r="A114" s="7" t="s">
        <v>618</v>
      </c>
      <c r="B114" s="7" t="s">
        <v>617</v>
      </c>
      <c r="C114" s="12">
        <v>3.34324592688622E-3</v>
      </c>
      <c r="D114" s="10"/>
    </row>
    <row r="115" spans="1:4" x14ac:dyDescent="0.2">
      <c r="A115" s="7" t="s">
        <v>664</v>
      </c>
      <c r="B115" s="7" t="s">
        <v>665</v>
      </c>
      <c r="C115" s="12">
        <v>3.2646271757193002E-3</v>
      </c>
      <c r="D115" s="10" t="s">
        <v>629</v>
      </c>
    </row>
    <row r="116" spans="1:4" x14ac:dyDescent="0.2">
      <c r="A116" s="7" t="s">
        <v>53</v>
      </c>
      <c r="B116" s="7" t="s">
        <v>52</v>
      </c>
      <c r="C116" s="12">
        <v>3.1925107781453702E-3</v>
      </c>
      <c r="D116" s="11"/>
    </row>
    <row r="117" spans="1:4" x14ac:dyDescent="0.2">
      <c r="A117" s="7" t="s">
        <v>297</v>
      </c>
      <c r="B117" s="7" t="s">
        <v>296</v>
      </c>
      <c r="C117" s="12">
        <v>3.1851559257197299E-3</v>
      </c>
      <c r="D117" s="11"/>
    </row>
    <row r="118" spans="1:4" x14ac:dyDescent="0.2">
      <c r="A118" s="8" t="s">
        <v>153</v>
      </c>
      <c r="B118" s="7" t="s">
        <v>152</v>
      </c>
      <c r="C118" s="12">
        <v>3.1451588053425399E-3</v>
      </c>
      <c r="D118" s="11"/>
    </row>
    <row r="119" spans="1:4" x14ac:dyDescent="0.2">
      <c r="A119" s="7" t="s">
        <v>191</v>
      </c>
      <c r="B119" s="7" t="s">
        <v>190</v>
      </c>
      <c r="C119" s="12">
        <v>3.1298664977009198E-3</v>
      </c>
      <c r="D119" s="10"/>
    </row>
    <row r="120" spans="1:4" x14ac:dyDescent="0.2">
      <c r="A120" s="7" t="s">
        <v>295</v>
      </c>
      <c r="B120" s="7" t="s">
        <v>294</v>
      </c>
      <c r="C120" s="12">
        <v>3.1170415761806501E-3</v>
      </c>
      <c r="D120" s="10"/>
    </row>
    <row r="121" spans="1:4" x14ac:dyDescent="0.2">
      <c r="A121" s="7" t="s">
        <v>530</v>
      </c>
      <c r="B121" s="7" t="s">
        <v>529</v>
      </c>
      <c r="C121" s="12">
        <v>3.1068747174941998E-3</v>
      </c>
      <c r="D121" s="10"/>
    </row>
    <row r="122" spans="1:4" x14ac:dyDescent="0.2">
      <c r="A122" s="7" t="s">
        <v>666</v>
      </c>
      <c r="B122" s="7" t="s">
        <v>667</v>
      </c>
      <c r="C122" s="12">
        <v>3.0767046060484098E-3</v>
      </c>
      <c r="D122" s="11" t="s">
        <v>629</v>
      </c>
    </row>
    <row r="123" spans="1:4" x14ac:dyDescent="0.2">
      <c r="A123" s="7" t="s">
        <v>147</v>
      </c>
      <c r="B123" s="7" t="s">
        <v>146</v>
      </c>
      <c r="C123" s="12">
        <v>3.06819567425415E-3</v>
      </c>
      <c r="D123" s="10"/>
    </row>
    <row r="124" spans="1:4" x14ac:dyDescent="0.2">
      <c r="A124" s="7" t="s">
        <v>668</v>
      </c>
      <c r="B124" s="7" t="s">
        <v>669</v>
      </c>
      <c r="C124" s="12">
        <v>3.03097106094358E-3</v>
      </c>
      <c r="D124" s="10" t="s">
        <v>629</v>
      </c>
    </row>
    <row r="125" spans="1:4" x14ac:dyDescent="0.2">
      <c r="A125" s="7" t="s">
        <v>215</v>
      </c>
      <c r="B125" s="7" t="s">
        <v>214</v>
      </c>
      <c r="C125" s="12">
        <v>2.9700304145682502E-3</v>
      </c>
      <c r="D125" s="10"/>
    </row>
    <row r="126" spans="1:4" x14ac:dyDescent="0.2">
      <c r="A126" s="7" t="s">
        <v>141</v>
      </c>
      <c r="B126" s="7" t="s">
        <v>140</v>
      </c>
      <c r="C126" s="12">
        <v>2.9401060365915098E-3</v>
      </c>
      <c r="D126" s="10"/>
    </row>
    <row r="127" spans="1:4" x14ac:dyDescent="0.2">
      <c r="A127" s="7" t="s">
        <v>171</v>
      </c>
      <c r="B127" s="7" t="s">
        <v>170</v>
      </c>
      <c r="C127" s="12">
        <v>2.7944527149021598E-3</v>
      </c>
      <c r="D127" s="10"/>
    </row>
    <row r="128" spans="1:4" x14ac:dyDescent="0.2">
      <c r="A128" s="7" t="s">
        <v>670</v>
      </c>
      <c r="B128" s="7" t="s">
        <v>671</v>
      </c>
      <c r="C128" s="12">
        <v>2.78127806002381E-3</v>
      </c>
      <c r="D128" s="10" t="s">
        <v>629</v>
      </c>
    </row>
    <row r="129" spans="1:4" x14ac:dyDescent="0.2">
      <c r="A129" s="7" t="s">
        <v>672</v>
      </c>
      <c r="B129" s="7" t="s">
        <v>673</v>
      </c>
      <c r="C129" s="12">
        <v>2.7713372558598199E-3</v>
      </c>
      <c r="D129" s="11" t="s">
        <v>629</v>
      </c>
    </row>
    <row r="130" spans="1:4" x14ac:dyDescent="0.2">
      <c r="A130" s="7" t="s">
        <v>293</v>
      </c>
      <c r="B130" s="7" t="s">
        <v>292</v>
      </c>
      <c r="C130" s="12">
        <v>2.7253491687450702E-3</v>
      </c>
      <c r="D130" s="10"/>
    </row>
    <row r="131" spans="1:4" x14ac:dyDescent="0.2">
      <c r="A131" s="7" t="s">
        <v>674</v>
      </c>
      <c r="B131" s="7" t="s">
        <v>675</v>
      </c>
      <c r="C131" s="12">
        <v>2.6663145046329599E-3</v>
      </c>
      <c r="D131" s="10" t="s">
        <v>629</v>
      </c>
    </row>
    <row r="132" spans="1:4" x14ac:dyDescent="0.2">
      <c r="A132" s="7" t="s">
        <v>408</v>
      </c>
      <c r="B132" s="7" t="s">
        <v>407</v>
      </c>
      <c r="C132" s="12">
        <v>2.6367979809900702E-3</v>
      </c>
      <c r="D132" s="11"/>
    </row>
    <row r="133" spans="1:4" x14ac:dyDescent="0.2">
      <c r="A133" s="7" t="s">
        <v>195</v>
      </c>
      <c r="B133" s="7" t="s">
        <v>194</v>
      </c>
      <c r="C133" s="12">
        <v>2.6191361391269099E-3</v>
      </c>
      <c r="D133" s="10"/>
    </row>
    <row r="134" spans="1:4" x14ac:dyDescent="0.2">
      <c r="A134" s="7" t="s">
        <v>676</v>
      </c>
      <c r="B134" s="7" t="s">
        <v>677</v>
      </c>
      <c r="C134" s="12">
        <v>2.5690423087351001E-3</v>
      </c>
      <c r="D134" s="10" t="s">
        <v>629</v>
      </c>
    </row>
    <row r="135" spans="1:4" x14ac:dyDescent="0.2">
      <c r="A135" s="7" t="s">
        <v>422</v>
      </c>
      <c r="B135" s="7" t="s">
        <v>421</v>
      </c>
      <c r="C135" s="12">
        <v>2.4681998520368E-3</v>
      </c>
      <c r="D135" s="10"/>
    </row>
    <row r="136" spans="1:4" x14ac:dyDescent="0.2">
      <c r="A136" s="7" t="s">
        <v>309</v>
      </c>
      <c r="B136" s="7" t="s">
        <v>308</v>
      </c>
      <c r="C136" s="12">
        <v>2.4562316245841701E-3</v>
      </c>
      <c r="D136" s="10"/>
    </row>
    <row r="137" spans="1:4" x14ac:dyDescent="0.2">
      <c r="A137" s="7" t="s">
        <v>173</v>
      </c>
      <c r="B137" s="7" t="s">
        <v>172</v>
      </c>
      <c r="C137" s="12">
        <v>2.4407465913232002E-3</v>
      </c>
      <c r="D137" s="11"/>
    </row>
    <row r="138" spans="1:4" x14ac:dyDescent="0.2">
      <c r="A138" s="7" t="s">
        <v>101</v>
      </c>
      <c r="B138" s="7" t="s">
        <v>100</v>
      </c>
      <c r="C138" s="12">
        <v>2.4062137329861201E-3</v>
      </c>
      <c r="D138" s="11"/>
    </row>
    <row r="139" spans="1:4" x14ac:dyDescent="0.2">
      <c r="A139" s="7" t="s">
        <v>678</v>
      </c>
      <c r="B139" s="7" t="s">
        <v>679</v>
      </c>
      <c r="C139" s="12">
        <v>2.3499487440494298E-3</v>
      </c>
      <c r="D139" s="11" t="s">
        <v>629</v>
      </c>
    </row>
    <row r="140" spans="1:4" x14ac:dyDescent="0.2">
      <c r="A140" s="7" t="s">
        <v>376</v>
      </c>
      <c r="B140" s="7" t="s">
        <v>375</v>
      </c>
      <c r="C140" s="12">
        <v>2.3193918079642E-3</v>
      </c>
      <c r="D140" s="11"/>
    </row>
    <row r="141" spans="1:4" x14ac:dyDescent="0.2">
      <c r="A141" s="7" t="s">
        <v>396</v>
      </c>
      <c r="B141" s="7" t="s">
        <v>395</v>
      </c>
      <c r="C141" s="12">
        <v>2.2491864062911498E-3</v>
      </c>
      <c r="D141" s="10"/>
    </row>
    <row r="142" spans="1:4" x14ac:dyDescent="0.2">
      <c r="A142" s="7" t="s">
        <v>131</v>
      </c>
      <c r="B142" s="7" t="s">
        <v>130</v>
      </c>
      <c r="C142" s="12">
        <v>2.2306463755928101E-3</v>
      </c>
      <c r="D142" s="10"/>
    </row>
    <row r="143" spans="1:4" x14ac:dyDescent="0.2">
      <c r="A143" s="7" t="s">
        <v>528</v>
      </c>
      <c r="B143" s="7" t="s">
        <v>527</v>
      </c>
      <c r="C143" s="12">
        <v>2.2247496041018899E-3</v>
      </c>
      <c r="D143" s="10"/>
    </row>
    <row r="144" spans="1:4" x14ac:dyDescent="0.2">
      <c r="A144" s="7" t="s">
        <v>680</v>
      </c>
      <c r="B144" s="7" t="s">
        <v>681</v>
      </c>
      <c r="C144" s="12">
        <v>2.18652712781982E-3</v>
      </c>
      <c r="D144" s="10" t="s">
        <v>629</v>
      </c>
    </row>
    <row r="145" spans="1:4" x14ac:dyDescent="0.2">
      <c r="A145" s="7" t="s">
        <v>468</v>
      </c>
      <c r="B145" s="7" t="s">
        <v>467</v>
      </c>
      <c r="C145" s="12">
        <v>2.1760492496022701E-3</v>
      </c>
      <c r="D145" s="11"/>
    </row>
    <row r="146" spans="1:4" x14ac:dyDescent="0.2">
      <c r="A146" s="8" t="s">
        <v>682</v>
      </c>
      <c r="B146" s="7" t="s">
        <v>683</v>
      </c>
      <c r="C146" s="12">
        <v>2.1286510241761598E-3</v>
      </c>
      <c r="D146" s="11" t="s">
        <v>629</v>
      </c>
    </row>
    <row r="147" spans="1:4" x14ac:dyDescent="0.2">
      <c r="A147" s="7" t="s">
        <v>684</v>
      </c>
      <c r="B147" s="7" t="s">
        <v>685</v>
      </c>
      <c r="C147" s="12">
        <v>2.0691138726435798E-3</v>
      </c>
      <c r="D147" s="11" t="s">
        <v>629</v>
      </c>
    </row>
    <row r="148" spans="1:4" x14ac:dyDescent="0.2">
      <c r="A148" s="8" t="s">
        <v>283</v>
      </c>
      <c r="B148" s="7" t="s">
        <v>282</v>
      </c>
      <c r="C148" s="12">
        <v>2.0188700270226002E-3</v>
      </c>
      <c r="D148" s="11"/>
    </row>
    <row r="149" spans="1:4" x14ac:dyDescent="0.2">
      <c r="A149" s="7" t="s">
        <v>686</v>
      </c>
      <c r="B149" s="7" t="s">
        <v>687</v>
      </c>
      <c r="C149" s="12">
        <v>1.9446836449162101E-3</v>
      </c>
      <c r="D149" s="10" t="s">
        <v>629</v>
      </c>
    </row>
    <row r="150" spans="1:4" x14ac:dyDescent="0.2">
      <c r="A150" s="7" t="s">
        <v>688</v>
      </c>
      <c r="B150" s="7" t="s">
        <v>689</v>
      </c>
      <c r="C150" s="12">
        <v>1.91008405866379E-3</v>
      </c>
      <c r="D150" s="11" t="s">
        <v>629</v>
      </c>
    </row>
    <row r="151" spans="1:4" x14ac:dyDescent="0.2">
      <c r="A151" s="7" t="s">
        <v>336</v>
      </c>
      <c r="B151" s="7" t="s">
        <v>335</v>
      </c>
      <c r="C151" s="12">
        <v>1.9069845818989E-3</v>
      </c>
      <c r="D151" s="10"/>
    </row>
    <row r="152" spans="1:4" x14ac:dyDescent="0.2">
      <c r="A152" s="7" t="s">
        <v>624</v>
      </c>
      <c r="B152" s="7" t="s">
        <v>623</v>
      </c>
      <c r="C152" s="12">
        <v>1.8997206699983701E-3</v>
      </c>
      <c r="D152" s="10"/>
    </row>
    <row r="153" spans="1:4" x14ac:dyDescent="0.2">
      <c r="A153" s="7" t="s">
        <v>616</v>
      </c>
      <c r="B153" s="7" t="s">
        <v>615</v>
      </c>
      <c r="C153" s="12">
        <v>1.89525101079526E-3</v>
      </c>
      <c r="D153" s="11"/>
    </row>
    <row r="154" spans="1:4" x14ac:dyDescent="0.2">
      <c r="A154" s="8" t="s">
        <v>546</v>
      </c>
      <c r="B154" s="7" t="s">
        <v>545</v>
      </c>
      <c r="C154" s="12">
        <v>1.7741013738595999E-3</v>
      </c>
      <c r="D154" s="11"/>
    </row>
    <row r="155" spans="1:4" x14ac:dyDescent="0.2">
      <c r="A155" s="7" t="s">
        <v>690</v>
      </c>
      <c r="B155" s="7" t="s">
        <v>691</v>
      </c>
      <c r="C155" s="12">
        <v>1.68873921227875E-3</v>
      </c>
      <c r="D155" s="10" t="s">
        <v>629</v>
      </c>
    </row>
    <row r="156" spans="1:4" x14ac:dyDescent="0.2">
      <c r="A156" s="7" t="s">
        <v>692</v>
      </c>
      <c r="B156" s="7" t="s">
        <v>693</v>
      </c>
      <c r="C156" s="12">
        <v>1.6073871681370499E-3</v>
      </c>
      <c r="D156" s="10" t="s">
        <v>629</v>
      </c>
    </row>
    <row r="157" spans="1:4" x14ac:dyDescent="0.2">
      <c r="A157" s="7" t="s">
        <v>694</v>
      </c>
      <c r="B157" s="7" t="s">
        <v>695</v>
      </c>
      <c r="C157" s="12">
        <v>1.5964706639612399E-3</v>
      </c>
      <c r="D157" s="11" t="s">
        <v>629</v>
      </c>
    </row>
    <row r="158" spans="1:4" x14ac:dyDescent="0.2">
      <c r="A158" s="7" t="s">
        <v>410</v>
      </c>
      <c r="B158" s="7" t="s">
        <v>409</v>
      </c>
      <c r="C158" s="12">
        <v>1.5396835767420101E-3</v>
      </c>
      <c r="D158" s="11"/>
    </row>
    <row r="159" spans="1:4" x14ac:dyDescent="0.2">
      <c r="A159" s="7" t="s">
        <v>229</v>
      </c>
      <c r="B159" s="7" t="s">
        <v>228</v>
      </c>
      <c r="C159" s="12">
        <v>1.4413004247048999E-3</v>
      </c>
      <c r="D159" s="10"/>
    </row>
    <row r="160" spans="1:4" x14ac:dyDescent="0.2">
      <c r="A160" s="7" t="s">
        <v>356</v>
      </c>
      <c r="B160" s="7" t="s">
        <v>355</v>
      </c>
      <c r="C160" s="12">
        <v>1.27121746798987E-3</v>
      </c>
      <c r="D160" s="10"/>
    </row>
    <row r="161" spans="1:4" x14ac:dyDescent="0.2">
      <c r="A161" s="7" t="s">
        <v>11</v>
      </c>
      <c r="B161" s="7" t="s">
        <v>10</v>
      </c>
      <c r="C161" s="12">
        <v>1.2490782377919201E-3</v>
      </c>
      <c r="D161" s="10"/>
    </row>
    <row r="162" spans="1:4" x14ac:dyDescent="0.2">
      <c r="A162" s="8" t="s">
        <v>320</v>
      </c>
      <c r="B162" s="7" t="s">
        <v>319</v>
      </c>
      <c r="C162" s="12">
        <v>1.2370724242473899E-3</v>
      </c>
      <c r="D162" s="11"/>
    </row>
    <row r="163" spans="1:4" x14ac:dyDescent="0.2">
      <c r="A163" s="7" t="s">
        <v>39</v>
      </c>
      <c r="B163" s="7" t="s">
        <v>38</v>
      </c>
      <c r="C163" s="12">
        <v>1.0640097391089499E-3</v>
      </c>
      <c r="D163" s="10"/>
    </row>
    <row r="164" spans="1:4" x14ac:dyDescent="0.2">
      <c r="A164" s="7" t="s">
        <v>366</v>
      </c>
      <c r="B164" s="7" t="s">
        <v>365</v>
      </c>
      <c r="C164" s="12">
        <v>6.2936640629704605E-4</v>
      </c>
      <c r="D164" s="10"/>
    </row>
    <row r="165" spans="1:4" x14ac:dyDescent="0.2">
      <c r="A165" s="7"/>
      <c r="B165" s="7"/>
      <c r="C165" s="12"/>
      <c r="D165" s="10"/>
    </row>
    <row r="166" spans="1:4" x14ac:dyDescent="0.2">
      <c r="A166" s="7"/>
      <c r="B166" s="7"/>
      <c r="C166" s="12"/>
      <c r="D166" s="10"/>
    </row>
    <row r="167" spans="1:4" x14ac:dyDescent="0.2">
      <c r="A167" s="7"/>
      <c r="B167" s="7"/>
      <c r="C167" s="12"/>
      <c r="D167" s="10"/>
    </row>
    <row r="168" spans="1:4" x14ac:dyDescent="0.2">
      <c r="A168" s="7"/>
      <c r="B168" s="7"/>
      <c r="C168" s="12"/>
      <c r="D168" s="10"/>
    </row>
    <row r="169" spans="1:4" x14ac:dyDescent="0.2">
      <c r="A169" s="8"/>
      <c r="B169" s="7"/>
      <c r="C169" s="12"/>
      <c r="D169" s="11"/>
    </row>
    <row r="170" spans="1:4" x14ac:dyDescent="0.2">
      <c r="A170" s="7"/>
      <c r="B170" s="7"/>
      <c r="C170" s="12"/>
      <c r="D170" s="10"/>
    </row>
    <row r="171" spans="1:4" x14ac:dyDescent="0.2">
      <c r="A171" s="7"/>
      <c r="B171" s="7"/>
      <c r="C171" s="12"/>
      <c r="D171" s="11"/>
    </row>
    <row r="172" spans="1:4" x14ac:dyDescent="0.2">
      <c r="A172" s="7"/>
      <c r="B172" s="7"/>
      <c r="C172" s="12"/>
      <c r="D172" s="10"/>
    </row>
    <row r="173" spans="1:4" x14ac:dyDescent="0.2">
      <c r="A173" s="7"/>
      <c r="B173" s="7"/>
      <c r="C173" s="12"/>
      <c r="D173" s="10"/>
    </row>
    <row r="174" spans="1:4" x14ac:dyDescent="0.2">
      <c r="A174" s="7"/>
      <c r="B174" s="7"/>
      <c r="C174" s="12"/>
      <c r="D174" s="10"/>
    </row>
    <row r="175" spans="1:4" x14ac:dyDescent="0.2">
      <c r="A175" s="8"/>
      <c r="B175" s="7"/>
      <c r="C175" s="12"/>
      <c r="D175" s="11"/>
    </row>
    <row r="176" spans="1:4" x14ac:dyDescent="0.2">
      <c r="A176" s="7"/>
      <c r="B176" s="7"/>
      <c r="C176" s="12"/>
      <c r="D176" s="10"/>
    </row>
    <row r="177" spans="1:4" x14ac:dyDescent="0.2">
      <c r="A177" s="8"/>
      <c r="B177" s="7"/>
      <c r="C177" s="12"/>
      <c r="D177" s="11"/>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7"/>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1"/>
    </row>
    <row r="193" spans="1:4" x14ac:dyDescent="0.2">
      <c r="A193" s="7"/>
      <c r="B193" s="7"/>
      <c r="C193" s="12"/>
      <c r="D193" s="10"/>
    </row>
    <row r="194" spans="1:4" x14ac:dyDescent="0.2">
      <c r="A194" s="7"/>
      <c r="B194" s="7"/>
      <c r="C194" s="12"/>
      <c r="D194" s="11"/>
    </row>
    <row r="195" spans="1:4" x14ac:dyDescent="0.2">
      <c r="A195" s="7"/>
      <c r="B195" s="7"/>
      <c r="C195" s="12"/>
      <c r="D195" s="10"/>
    </row>
    <row r="196" spans="1:4" x14ac:dyDescent="0.2">
      <c r="A196" s="7"/>
      <c r="B196" s="7"/>
      <c r="C196" s="12"/>
      <c r="D196" s="10"/>
    </row>
    <row r="197" spans="1:4" x14ac:dyDescent="0.2">
      <c r="A197" s="7"/>
      <c r="B197" s="7"/>
      <c r="C197" s="12"/>
      <c r="D197" s="10"/>
    </row>
    <row r="198" spans="1:4" x14ac:dyDescent="0.2">
      <c r="A198" s="7"/>
      <c r="B198" s="7"/>
      <c r="C198" s="12"/>
      <c r="D198" s="10"/>
    </row>
    <row r="199" spans="1:4" x14ac:dyDescent="0.2">
      <c r="A199" s="7"/>
      <c r="B199" s="7"/>
      <c r="C199" s="12"/>
      <c r="D199" s="10"/>
    </row>
    <row r="200" spans="1:4" x14ac:dyDescent="0.2">
      <c r="A200" s="7"/>
      <c r="B200" s="7"/>
      <c r="C200" s="12"/>
      <c r="D200" s="11"/>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1"/>
    </row>
    <row r="206" spans="1:4" x14ac:dyDescent="0.2">
      <c r="A206" s="7"/>
      <c r="B206" s="7"/>
      <c r="C206" s="12"/>
      <c r="D206" s="10"/>
    </row>
    <row r="207" spans="1:4" x14ac:dyDescent="0.2">
      <c r="A207" s="8"/>
      <c r="B207" s="7"/>
      <c r="C207" s="12"/>
      <c r="D207" s="11"/>
    </row>
    <row r="208" spans="1:4" x14ac:dyDescent="0.2">
      <c r="A208" s="7"/>
      <c r="B208" s="7"/>
      <c r="C208" s="12"/>
      <c r="D208" s="11"/>
    </row>
    <row r="209" spans="1:4" x14ac:dyDescent="0.2">
      <c r="A209" s="7"/>
      <c r="B209" s="7"/>
      <c r="C209" s="12"/>
      <c r="D209" s="10"/>
    </row>
    <row r="210" spans="1:4" x14ac:dyDescent="0.2">
      <c r="A210" s="7"/>
      <c r="B210" s="7"/>
      <c r="C210" s="12"/>
      <c r="D210" s="10"/>
    </row>
    <row r="211" spans="1:4" x14ac:dyDescent="0.2">
      <c r="A211" s="7"/>
      <c r="B211" s="7"/>
      <c r="C211" s="12"/>
      <c r="D211" s="10"/>
    </row>
    <row r="212" spans="1:4" x14ac:dyDescent="0.2">
      <c r="A212" s="8"/>
      <c r="B212" s="7"/>
      <c r="C212" s="12"/>
      <c r="D212" s="11"/>
    </row>
    <row r="213" spans="1:4" x14ac:dyDescent="0.2">
      <c r="A213" s="7"/>
      <c r="B213" s="7"/>
      <c r="C213" s="12"/>
      <c r="D213" s="11"/>
    </row>
    <row r="214" spans="1:4" x14ac:dyDescent="0.2">
      <c r="A214" s="7"/>
      <c r="B214" s="7"/>
      <c r="C214" s="12"/>
      <c r="D214" s="10"/>
    </row>
    <row r="215" spans="1:4" x14ac:dyDescent="0.2">
      <c r="A215" s="7"/>
      <c r="B215" s="7"/>
      <c r="C215" s="12"/>
      <c r="D215" s="10"/>
    </row>
    <row r="216" spans="1:4" x14ac:dyDescent="0.2">
      <c r="A216" s="7"/>
      <c r="B216" s="7"/>
      <c r="C216" s="12"/>
      <c r="D216" s="10"/>
    </row>
    <row r="217" spans="1:4" x14ac:dyDescent="0.2">
      <c r="A217" s="8"/>
      <c r="B217" s="7"/>
      <c r="C217" s="12"/>
      <c r="D217" s="11"/>
    </row>
    <row r="218" spans="1:4" x14ac:dyDescent="0.2">
      <c r="A218" s="7"/>
      <c r="B218" s="7"/>
      <c r="C218" s="12"/>
      <c r="D218" s="10"/>
    </row>
    <row r="219" spans="1:4" x14ac:dyDescent="0.2">
      <c r="A219" s="8"/>
      <c r="B219" s="7"/>
      <c r="C219" s="12"/>
      <c r="D219" s="11"/>
    </row>
    <row r="220" spans="1:4" x14ac:dyDescent="0.2">
      <c r="A220" s="7"/>
      <c r="B220" s="7"/>
      <c r="C220" s="12"/>
      <c r="D220" s="11"/>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8"/>
      <c r="B225" s="7"/>
      <c r="C225" s="12"/>
      <c r="D225" s="11"/>
    </row>
    <row r="226" spans="1:4" x14ac:dyDescent="0.2">
      <c r="A226" s="7"/>
      <c r="B226" s="7"/>
      <c r="C226" s="12"/>
      <c r="D226" s="11"/>
    </row>
    <row r="227" spans="1:4" x14ac:dyDescent="0.2">
      <c r="A227" s="7"/>
      <c r="B227" s="7"/>
      <c r="C227" s="12"/>
      <c r="D227" s="10"/>
    </row>
    <row r="228" spans="1:4" x14ac:dyDescent="0.2">
      <c r="A228" s="7"/>
      <c r="B228" s="7"/>
      <c r="C228" s="12"/>
      <c r="D228" s="10"/>
    </row>
    <row r="229" spans="1:4" x14ac:dyDescent="0.2">
      <c r="A229" s="7"/>
      <c r="B229" s="7"/>
      <c r="C229" s="12"/>
      <c r="D229" s="11"/>
    </row>
    <row r="230" spans="1:4" x14ac:dyDescent="0.2">
      <c r="A230" s="8"/>
      <c r="B230" s="7"/>
      <c r="C230" s="12"/>
      <c r="D230" s="11"/>
    </row>
    <row r="231" spans="1:4" x14ac:dyDescent="0.2">
      <c r="A231" s="7"/>
      <c r="B231" s="7"/>
      <c r="C231" s="12"/>
      <c r="D231" s="11"/>
    </row>
    <row r="232" spans="1:4" x14ac:dyDescent="0.2">
      <c r="A232" s="7"/>
      <c r="B232" s="7"/>
      <c r="C232" s="12"/>
      <c r="D232" s="11"/>
    </row>
    <row r="233" spans="1:4" x14ac:dyDescent="0.2">
      <c r="A233" s="7"/>
      <c r="B233" s="7"/>
      <c r="C233" s="12"/>
      <c r="D233" s="11"/>
    </row>
    <row r="234" spans="1:4" x14ac:dyDescent="0.2">
      <c r="A234" s="7"/>
      <c r="B234" s="7"/>
      <c r="C234" s="12"/>
      <c r="D234" s="10"/>
    </row>
    <row r="235" spans="1:4" x14ac:dyDescent="0.2">
      <c r="A235" s="7"/>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8"/>
      <c r="B242" s="7"/>
      <c r="C242" s="12"/>
      <c r="D242" s="11"/>
    </row>
    <row r="243" spans="1:4" x14ac:dyDescent="0.2">
      <c r="A243" s="7"/>
      <c r="B243" s="7"/>
      <c r="C243" s="12"/>
      <c r="D243" s="11"/>
    </row>
    <row r="244" spans="1:4" x14ac:dyDescent="0.2">
      <c r="A244" s="8"/>
      <c r="B244" s="7"/>
      <c r="C244" s="12"/>
      <c r="D244" s="11"/>
    </row>
    <row r="245" spans="1:4" x14ac:dyDescent="0.2">
      <c r="A245" s="8"/>
      <c r="B245" s="7"/>
      <c r="C245" s="12"/>
      <c r="D245" s="11"/>
    </row>
    <row r="246" spans="1:4" x14ac:dyDescent="0.2">
      <c r="A246" s="7"/>
      <c r="B246" s="7"/>
      <c r="C246" s="12"/>
      <c r="D246" s="10"/>
    </row>
    <row r="247" spans="1:4" x14ac:dyDescent="0.2">
      <c r="A247" s="7"/>
      <c r="B247" s="7"/>
      <c r="C247" s="12"/>
      <c r="D247" s="10"/>
    </row>
    <row r="248" spans="1:4" x14ac:dyDescent="0.2">
      <c r="A248" s="7"/>
      <c r="B248" s="7"/>
      <c r="C248" s="12"/>
      <c r="D248" s="10"/>
    </row>
    <row r="249" spans="1:4" x14ac:dyDescent="0.2">
      <c r="A249" s="7"/>
      <c r="B249" s="7"/>
      <c r="C249" s="12"/>
      <c r="D249" s="10"/>
    </row>
    <row r="250" spans="1:4" x14ac:dyDescent="0.2">
      <c r="A250" s="8"/>
      <c r="B250" s="7"/>
      <c r="C250" s="12"/>
      <c r="D250" s="11"/>
    </row>
    <row r="251" spans="1:4" x14ac:dyDescent="0.2">
      <c r="A251" s="7"/>
      <c r="B251" s="7"/>
      <c r="C251" s="12"/>
      <c r="D251" s="10"/>
    </row>
    <row r="252" spans="1:4" x14ac:dyDescent="0.2">
      <c r="A252" s="7"/>
      <c r="B252" s="7"/>
      <c r="C252" s="12"/>
      <c r="D252" s="10"/>
    </row>
    <row r="253" spans="1:4" x14ac:dyDescent="0.2">
      <c r="A253" s="8"/>
      <c r="B253" s="7"/>
      <c r="C253" s="12"/>
      <c r="D253" s="11"/>
    </row>
    <row r="254" spans="1:4" x14ac:dyDescent="0.2">
      <c r="A254" s="7"/>
      <c r="B254" s="7"/>
      <c r="C254" s="12"/>
      <c r="D254" s="10"/>
    </row>
    <row r="255" spans="1:4" x14ac:dyDescent="0.2">
      <c r="A255" s="7"/>
      <c r="B255" s="7"/>
      <c r="C255" s="12"/>
      <c r="D255" s="11"/>
    </row>
    <row r="256" spans="1:4" x14ac:dyDescent="0.2">
      <c r="A256" s="7"/>
      <c r="B256" s="7"/>
      <c r="C256" s="12"/>
      <c r="D256" s="10"/>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0"/>
    </row>
    <row r="261" spans="1:4" x14ac:dyDescent="0.2">
      <c r="A261" s="7"/>
      <c r="B261" s="7"/>
      <c r="C261" s="12"/>
      <c r="D261" s="11"/>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8"/>
      <c r="B267" s="7"/>
      <c r="C267" s="12"/>
      <c r="D267" s="11"/>
    </row>
    <row r="268" spans="1:4" x14ac:dyDescent="0.2">
      <c r="A268" s="7"/>
      <c r="B268" s="7"/>
      <c r="C268" s="12"/>
      <c r="D268" s="11"/>
    </row>
    <row r="269" spans="1:4" x14ac:dyDescent="0.2">
      <c r="A269" s="7"/>
      <c r="B269" s="7"/>
      <c r="C269" s="12"/>
      <c r="D269" s="11"/>
    </row>
    <row r="270" spans="1:4" x14ac:dyDescent="0.2">
      <c r="A270" s="7"/>
      <c r="B270" s="7"/>
      <c r="C270" s="12"/>
      <c r="D270" s="10"/>
    </row>
    <row r="271" spans="1:4" x14ac:dyDescent="0.2">
      <c r="A271" s="7"/>
      <c r="B271" s="7"/>
      <c r="C271" s="12"/>
      <c r="D271" s="10"/>
    </row>
    <row r="272" spans="1:4" x14ac:dyDescent="0.2">
      <c r="A272" s="7"/>
      <c r="B272" s="7"/>
      <c r="C272" s="12"/>
      <c r="D272" s="10"/>
    </row>
    <row r="273" spans="1:4" x14ac:dyDescent="0.2">
      <c r="A273" s="8"/>
      <c r="B273" s="7"/>
      <c r="C273" s="12"/>
      <c r="D273" s="11"/>
    </row>
    <row r="274" spans="1:4" x14ac:dyDescent="0.2">
      <c r="A274" s="7"/>
      <c r="B274" s="7"/>
      <c r="C274" s="12"/>
      <c r="D274" s="10"/>
    </row>
    <row r="275" spans="1:4" x14ac:dyDescent="0.2">
      <c r="A275" s="7"/>
      <c r="B275" s="7"/>
      <c r="C275" s="12"/>
      <c r="D275" s="10"/>
    </row>
    <row r="276" spans="1:4" x14ac:dyDescent="0.2">
      <c r="A276" s="7"/>
      <c r="B276" s="7"/>
      <c r="C276" s="12"/>
      <c r="D276" s="11"/>
    </row>
    <row r="277" spans="1:4" x14ac:dyDescent="0.2">
      <c r="A277" s="8"/>
      <c r="B277" s="7"/>
      <c r="C277" s="12"/>
      <c r="D277" s="11"/>
    </row>
    <row r="278" spans="1:4" x14ac:dyDescent="0.2">
      <c r="A278" s="7"/>
      <c r="B278" s="7"/>
      <c r="C278" s="12"/>
      <c r="D278" s="10"/>
    </row>
    <row r="279" spans="1:4" x14ac:dyDescent="0.2">
      <c r="A279" s="7"/>
      <c r="B279" s="7"/>
      <c r="C279" s="12"/>
      <c r="D279" s="10"/>
    </row>
    <row r="280" spans="1:4" x14ac:dyDescent="0.2">
      <c r="A280" s="7"/>
      <c r="B280" s="7"/>
      <c r="C280" s="12"/>
      <c r="D280" s="11"/>
    </row>
    <row r="281" spans="1:4" x14ac:dyDescent="0.2">
      <c r="A281" s="7"/>
      <c r="B281" s="7"/>
      <c r="C281" s="12"/>
      <c r="D281" s="10"/>
    </row>
    <row r="282" spans="1:4" x14ac:dyDescent="0.2">
      <c r="A282" s="8"/>
      <c r="B282" s="7"/>
      <c r="C282" s="12"/>
      <c r="D282" s="11"/>
    </row>
    <row r="283" spans="1:4" x14ac:dyDescent="0.2">
      <c r="A283" s="7"/>
      <c r="B283" s="7"/>
      <c r="C283" s="12"/>
      <c r="D283" s="11"/>
    </row>
    <row r="284" spans="1:4" x14ac:dyDescent="0.2">
      <c r="A284" s="8"/>
      <c r="B284" s="7"/>
      <c r="C284" s="12"/>
      <c r="D284" s="11"/>
    </row>
    <row r="285" spans="1:4" x14ac:dyDescent="0.2">
      <c r="A285" s="7"/>
      <c r="B285" s="7"/>
      <c r="C285" s="12"/>
      <c r="D285" s="11"/>
    </row>
    <row r="286" spans="1:4" x14ac:dyDescent="0.2">
      <c r="A286" s="8"/>
      <c r="B286" s="7"/>
      <c r="C286" s="12"/>
      <c r="D286" s="11"/>
    </row>
    <row r="287" spans="1:4" x14ac:dyDescent="0.2">
      <c r="A287" s="7"/>
      <c r="B287" s="7"/>
      <c r="C287" s="12"/>
      <c r="D287" s="10"/>
    </row>
    <row r="288" spans="1:4" x14ac:dyDescent="0.2">
      <c r="A288" s="7"/>
      <c r="B288" s="7"/>
      <c r="C288" s="12"/>
      <c r="D288" s="10"/>
    </row>
    <row r="289" spans="1:4" x14ac:dyDescent="0.2">
      <c r="A289" s="8"/>
      <c r="B289" s="7"/>
      <c r="C289" s="12"/>
      <c r="D289" s="11"/>
    </row>
    <row r="290" spans="1:4" x14ac:dyDescent="0.2">
      <c r="A290" s="7"/>
      <c r="B290" s="7"/>
      <c r="C290" s="12"/>
      <c r="D290" s="10"/>
    </row>
    <row r="291" spans="1:4" x14ac:dyDescent="0.2">
      <c r="A291" s="7"/>
      <c r="B291" s="7"/>
      <c r="C291" s="12"/>
      <c r="D291" s="11"/>
    </row>
    <row r="292" spans="1:4" x14ac:dyDescent="0.2">
      <c r="A292" s="7"/>
      <c r="B292" s="7"/>
      <c r="C292" s="12"/>
      <c r="D292" s="11"/>
    </row>
    <row r="293" spans="1:4" x14ac:dyDescent="0.2">
      <c r="A293" s="7"/>
      <c r="B293" s="7"/>
      <c r="C293" s="12"/>
      <c r="D293" s="10"/>
    </row>
    <row r="294" spans="1:4" x14ac:dyDescent="0.2">
      <c r="A294" s="7"/>
      <c r="B294" s="7"/>
      <c r="C294" s="12"/>
      <c r="D294" s="10"/>
    </row>
    <row r="295" spans="1:4" x14ac:dyDescent="0.2">
      <c r="A295" s="8"/>
      <c r="B295" s="7"/>
      <c r="C295" s="12"/>
      <c r="D295" s="11"/>
    </row>
    <row r="296" spans="1:4" x14ac:dyDescent="0.2">
      <c r="A296" s="8"/>
      <c r="B296" s="7"/>
      <c r="C296" s="12"/>
      <c r="D296" s="11"/>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1"/>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1"/>
    </row>
    <row r="305" spans="1:4" x14ac:dyDescent="0.2">
      <c r="A305" s="8"/>
      <c r="B305" s="7"/>
      <c r="C305" s="12"/>
      <c r="D305" s="11"/>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8"/>
      <c r="B309" s="7"/>
      <c r="C309" s="12"/>
      <c r="D309" s="11"/>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7"/>
      <c r="B314" s="7"/>
      <c r="C314" s="12"/>
      <c r="D314" s="10"/>
    </row>
    <row r="315" spans="1:4" x14ac:dyDescent="0.2">
      <c r="A315" s="8"/>
      <c r="B315" s="7"/>
      <c r="C315" s="12"/>
      <c r="D315" s="11"/>
    </row>
    <row r="316" spans="1:4" x14ac:dyDescent="0.2">
      <c r="A316" s="8"/>
      <c r="B316" s="7"/>
      <c r="C316" s="12"/>
      <c r="D316" s="11"/>
    </row>
    <row r="317" spans="1:4" x14ac:dyDescent="0.2">
      <c r="A317" s="8"/>
      <c r="B317" s="7"/>
      <c r="C317" s="12"/>
      <c r="D317" s="11"/>
    </row>
    <row r="318" spans="1:4" x14ac:dyDescent="0.2">
      <c r="A318" s="7"/>
      <c r="B318" s="7"/>
      <c r="C318" s="12"/>
      <c r="D318" s="10"/>
    </row>
    <row r="319" spans="1:4" x14ac:dyDescent="0.2">
      <c r="A319" s="7"/>
      <c r="B319" s="7"/>
      <c r="C319" s="12"/>
      <c r="D319" s="10"/>
    </row>
    <row r="320" spans="1:4" x14ac:dyDescent="0.2">
      <c r="A320" s="8"/>
      <c r="B320" s="7"/>
      <c r="C320" s="12"/>
      <c r="D320" s="11"/>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8"/>
      <c r="B325" s="7"/>
      <c r="C325" s="12"/>
      <c r="D325" s="11"/>
    </row>
    <row r="326" spans="1:4" x14ac:dyDescent="0.2">
      <c r="A326" s="7"/>
      <c r="B326" s="7"/>
      <c r="C326" s="12"/>
      <c r="D326" s="10"/>
    </row>
    <row r="327" spans="1:4" x14ac:dyDescent="0.2">
      <c r="A327" s="8"/>
      <c r="B327" s="7"/>
      <c r="C327" s="12"/>
      <c r="D327" s="11"/>
    </row>
    <row r="328" spans="1:4" x14ac:dyDescent="0.2">
      <c r="A328" s="7"/>
      <c r="B328" s="7"/>
      <c r="C328" s="12"/>
      <c r="D328" s="10"/>
    </row>
    <row r="329" spans="1:4" x14ac:dyDescent="0.2">
      <c r="A329" s="8"/>
      <c r="B329" s="7"/>
      <c r="C329" s="12"/>
      <c r="D329" s="11"/>
    </row>
    <row r="330" spans="1:4" x14ac:dyDescent="0.2">
      <c r="A330" s="8"/>
      <c r="B330" s="7"/>
      <c r="C330" s="12"/>
      <c r="D330" s="11"/>
    </row>
    <row r="331" spans="1:4" x14ac:dyDescent="0.2">
      <c r="A331" s="7"/>
      <c r="B331" s="7"/>
      <c r="C331" s="12"/>
      <c r="D331" s="11"/>
    </row>
    <row r="332" spans="1:4" x14ac:dyDescent="0.2">
      <c r="A332" s="8"/>
      <c r="B332" s="7"/>
      <c r="C332" s="12"/>
      <c r="D332" s="11"/>
    </row>
    <row r="333" spans="1:4" x14ac:dyDescent="0.2">
      <c r="A333" s="7"/>
      <c r="B333" s="7"/>
      <c r="C333" s="12"/>
      <c r="D333" s="10"/>
    </row>
    <row r="334" spans="1:4" x14ac:dyDescent="0.2">
      <c r="A334" s="8"/>
      <c r="B334" s="7"/>
      <c r="C334" s="12"/>
      <c r="D334" s="11"/>
    </row>
    <row r="335" spans="1:4" x14ac:dyDescent="0.2">
      <c r="A335" s="7"/>
      <c r="B335" s="7"/>
      <c r="C335" s="12"/>
      <c r="D335" s="10"/>
    </row>
    <row r="339" spans="4:4" x14ac:dyDescent="0.2">
      <c r="D339" s="11"/>
    </row>
    <row r="345" spans="4:4" x14ac:dyDescent="0.2">
      <c r="D345" s="11"/>
    </row>
    <row r="352" spans="4:4" x14ac:dyDescent="0.2">
      <c r="D352" s="11"/>
    </row>
    <row r="357" spans="4:4" x14ac:dyDescent="0.2">
      <c r="D357" s="11"/>
    </row>
    <row r="369" spans="1:4" x14ac:dyDescent="0.2">
      <c r="D369" s="11"/>
    </row>
    <row r="375" spans="1:4" x14ac:dyDescent="0.2">
      <c r="A375" s="15"/>
      <c r="D375" s="11"/>
    </row>
    <row r="388" spans="4:4" x14ac:dyDescent="0.2">
      <c r="D388" s="11"/>
    </row>
    <row r="389" spans="4:4" x14ac:dyDescent="0.2">
      <c r="D389" s="11"/>
    </row>
    <row r="412" spans="4:4" x14ac:dyDescent="0.2">
      <c r="D412" s="11"/>
    </row>
    <row r="413" spans="4:4" x14ac:dyDescent="0.2">
      <c r="D413" s="11"/>
    </row>
    <row r="417" spans="4:4" x14ac:dyDescent="0.2">
      <c r="D417" s="11"/>
    </row>
    <row r="418" spans="4:4" x14ac:dyDescent="0.2">
      <c r="D418" s="11"/>
    </row>
    <row r="420" spans="4:4" x14ac:dyDescent="0.2">
      <c r="D420" s="11"/>
    </row>
    <row r="428" spans="4:4" x14ac:dyDescent="0.2">
      <c r="D428" s="11"/>
    </row>
    <row r="431" spans="4:4" x14ac:dyDescent="0.2">
      <c r="D431" s="11"/>
    </row>
    <row r="434" spans="4:4" x14ac:dyDescent="0.2">
      <c r="D434" s="11"/>
    </row>
    <row r="435" spans="4:4" x14ac:dyDescent="0.2">
      <c r="D435" s="11"/>
    </row>
    <row r="436" spans="4:4" x14ac:dyDescent="0.2">
      <c r="D436" s="11"/>
    </row>
    <row r="437" spans="4:4" x14ac:dyDescent="0.2">
      <c r="D437" s="11"/>
    </row>
    <row r="440" spans="4:4" x14ac:dyDescent="0.2">
      <c r="D440" s="11"/>
    </row>
    <row r="444" spans="4:4" x14ac:dyDescent="0.2">
      <c r="D444" s="11"/>
    </row>
    <row r="445" spans="4:4" x14ac:dyDescent="0.2">
      <c r="D445" s="11"/>
    </row>
    <row r="450" spans="4:4" x14ac:dyDescent="0.2">
      <c r="D450" s="11"/>
    </row>
    <row r="451" spans="4:4" x14ac:dyDescent="0.2">
      <c r="D451" s="11"/>
    </row>
    <row r="452" spans="4:4" x14ac:dyDescent="0.2">
      <c r="D452" s="11"/>
    </row>
    <row r="453" spans="4:4" x14ac:dyDescent="0.2">
      <c r="D453" s="11"/>
    </row>
    <row r="457" spans="4:4" x14ac:dyDescent="0.2">
      <c r="D457" s="11"/>
    </row>
    <row r="462" spans="4:4" x14ac:dyDescent="0.2">
      <c r="D462" s="11"/>
    </row>
    <row r="463" spans="4:4" x14ac:dyDescent="0.2">
      <c r="D463" s="11"/>
    </row>
    <row r="466" spans="4:4" x14ac:dyDescent="0.2">
      <c r="D466" s="11"/>
    </row>
    <row r="468" spans="4:4" x14ac:dyDescent="0.2">
      <c r="D468" s="11"/>
    </row>
    <row r="470" spans="4:4" x14ac:dyDescent="0.2">
      <c r="D470" s="11"/>
    </row>
    <row r="473" spans="4:4" x14ac:dyDescent="0.2">
      <c r="D473" s="11"/>
    </row>
    <row r="474" spans="4:4" x14ac:dyDescent="0.2">
      <c r="D474" s="11"/>
    </row>
    <row r="478" spans="4:4" x14ac:dyDescent="0.2">
      <c r="D478" s="11"/>
    </row>
    <row r="482" spans="4:4" x14ac:dyDescent="0.2">
      <c r="D482" s="11"/>
    </row>
    <row r="486" spans="4:4" x14ac:dyDescent="0.2">
      <c r="D486" s="11"/>
    </row>
    <row r="487" spans="4:4" x14ac:dyDescent="0.2">
      <c r="D487" s="11"/>
    </row>
    <row r="489" spans="4:4" x14ac:dyDescent="0.2">
      <c r="D489" s="11"/>
    </row>
    <row r="492" spans="4:4" x14ac:dyDescent="0.2">
      <c r="D492" s="11"/>
    </row>
    <row r="494" spans="4:4" x14ac:dyDescent="0.2">
      <c r="D494" s="11"/>
    </row>
    <row r="496" spans="4:4" x14ac:dyDescent="0.2">
      <c r="D496" s="11"/>
    </row>
    <row r="497" spans="4:4" x14ac:dyDescent="0.2">
      <c r="D497" s="11"/>
    </row>
    <row r="501" spans="4:4" x14ac:dyDescent="0.2">
      <c r="D501" s="11"/>
    </row>
    <row r="504" spans="4:4" x14ac:dyDescent="0.2">
      <c r="D504" s="11"/>
    </row>
    <row r="511" spans="4:4" x14ac:dyDescent="0.2">
      <c r="D511" s="11"/>
    </row>
    <row r="512" spans="4:4" x14ac:dyDescent="0.2">
      <c r="D512" s="11"/>
    </row>
    <row r="513" spans="4:4" x14ac:dyDescent="0.2">
      <c r="D513" s="11"/>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91"/>
  <sheetViews>
    <sheetView workbookViewId="0"/>
  </sheetViews>
  <sheetFormatPr defaultRowHeight="12.75" x14ac:dyDescent="0.2"/>
  <cols>
    <col min="1" max="1" width="13.85546875" customWidth="1"/>
    <col min="2" max="2" width="45.7109375" customWidth="1"/>
    <col min="3" max="3" width="10" style="2" bestFit="1" customWidth="1"/>
  </cols>
  <sheetData>
    <row r="1" spans="1:6" x14ac:dyDescent="0.2">
      <c r="A1" s="1" t="s">
        <v>5</v>
      </c>
      <c r="B1" s="6"/>
    </row>
    <row r="2" spans="1:6" x14ac:dyDescent="0.2">
      <c r="A2" s="1" t="s">
        <v>7</v>
      </c>
      <c r="B2" s="6"/>
    </row>
    <row r="3" spans="1:6" ht="60" customHeight="1" x14ac:dyDescent="0.2">
      <c r="A3" s="19" t="s">
        <v>9</v>
      </c>
      <c r="B3" s="19"/>
      <c r="C3" s="19"/>
    </row>
    <row r="5" spans="1:6" x14ac:dyDescent="0.2">
      <c r="A5" s="3" t="s">
        <v>1</v>
      </c>
      <c r="B5" s="4" t="s">
        <v>2</v>
      </c>
      <c r="C5" s="5"/>
    </row>
    <row r="6" spans="1:6" s="15" customFormat="1" x14ac:dyDescent="0.2">
      <c r="A6" s="15" t="s">
        <v>73</v>
      </c>
      <c r="B6" s="16" t="s">
        <v>72</v>
      </c>
      <c r="C6" s="18"/>
      <c r="E6" s="17"/>
      <c r="F6" s="16"/>
    </row>
    <row r="7" spans="1:6" s="15" customFormat="1" x14ac:dyDescent="0.2">
      <c r="A7" s="15" t="s">
        <v>532</v>
      </c>
      <c r="B7" s="16" t="s">
        <v>531</v>
      </c>
      <c r="C7" s="18"/>
      <c r="E7" s="17"/>
      <c r="F7" s="16"/>
    </row>
    <row r="8" spans="1:6" s="15" customFormat="1" x14ac:dyDescent="0.2">
      <c r="A8" s="15" t="s">
        <v>117</v>
      </c>
      <c r="B8" s="16" t="s">
        <v>116</v>
      </c>
      <c r="C8" s="18"/>
      <c r="E8" s="17"/>
      <c r="F8" s="16"/>
    </row>
    <row r="9" spans="1:6" s="15" customFormat="1" x14ac:dyDescent="0.2">
      <c r="A9" s="15" t="s">
        <v>374</v>
      </c>
      <c r="B9" s="16" t="s">
        <v>373</v>
      </c>
      <c r="C9" s="18"/>
      <c r="E9" s="17"/>
      <c r="F9" s="16"/>
    </row>
    <row r="10" spans="1:6" s="15" customFormat="1" x14ac:dyDescent="0.2">
      <c r="A10" s="15" t="s">
        <v>402</v>
      </c>
      <c r="B10" s="16" t="s">
        <v>401</v>
      </c>
      <c r="C10" s="18"/>
      <c r="E10" s="17"/>
      <c r="F10" s="16"/>
    </row>
    <row r="11" spans="1:6" s="15" customFormat="1" x14ac:dyDescent="0.2">
      <c r="A11" s="15" t="s">
        <v>63</v>
      </c>
      <c r="B11" s="16" t="s">
        <v>62</v>
      </c>
      <c r="C11" s="18"/>
      <c r="E11" s="17"/>
      <c r="F11" s="16"/>
    </row>
    <row r="12" spans="1:6" s="15" customFormat="1" x14ac:dyDescent="0.2">
      <c r="A12" s="15" t="s">
        <v>315</v>
      </c>
      <c r="B12" s="16" t="s">
        <v>314</v>
      </c>
      <c r="C12" s="18"/>
      <c r="E12" s="17"/>
      <c r="F12" s="16"/>
    </row>
    <row r="13" spans="1:6" s="15" customFormat="1" x14ac:dyDescent="0.2">
      <c r="A13" s="15" t="s">
        <v>576</v>
      </c>
      <c r="B13" s="16" t="s">
        <v>575</v>
      </c>
      <c r="C13" s="18"/>
      <c r="E13" s="17"/>
      <c r="F13" s="16"/>
    </row>
    <row r="14" spans="1:6" s="15" customFormat="1" x14ac:dyDescent="0.2">
      <c r="A14" s="15" t="s">
        <v>518</v>
      </c>
      <c r="B14" s="16" t="s">
        <v>517</v>
      </c>
      <c r="C14" s="18"/>
      <c r="E14" s="17"/>
      <c r="F14" s="16"/>
    </row>
    <row r="15" spans="1:6" s="15" customFormat="1" x14ac:dyDescent="0.2">
      <c r="A15" s="15" t="s">
        <v>77</v>
      </c>
      <c r="B15" s="16" t="s">
        <v>76</v>
      </c>
      <c r="C15" s="18"/>
      <c r="E15" s="17"/>
      <c r="F15" s="16"/>
    </row>
    <row r="16" spans="1:6" s="15" customFormat="1" x14ac:dyDescent="0.2">
      <c r="A16" s="15" t="s">
        <v>19</v>
      </c>
      <c r="B16" s="16" t="s">
        <v>18</v>
      </c>
      <c r="C16" s="18"/>
      <c r="E16" s="17"/>
      <c r="F16" s="16"/>
    </row>
    <row r="17" spans="1:6" s="15" customFormat="1" x14ac:dyDescent="0.2">
      <c r="A17" s="15" t="s">
        <v>512</v>
      </c>
      <c r="B17" s="16" t="s">
        <v>511</v>
      </c>
      <c r="C17" s="18"/>
      <c r="E17" s="17"/>
      <c r="F17" s="16"/>
    </row>
    <row r="18" spans="1:6" s="15" customFormat="1" x14ac:dyDescent="0.2">
      <c r="A18" s="15" t="s">
        <v>279</v>
      </c>
      <c r="B18" s="16" t="s">
        <v>278</v>
      </c>
      <c r="C18" s="18"/>
      <c r="E18" s="17"/>
      <c r="F18" s="16"/>
    </row>
    <row r="19" spans="1:6" s="15" customFormat="1" x14ac:dyDescent="0.2">
      <c r="A19" s="15" t="s">
        <v>606</v>
      </c>
      <c r="B19" s="16" t="s">
        <v>605</v>
      </c>
      <c r="C19" s="18"/>
      <c r="E19" s="17"/>
      <c r="F19" s="16"/>
    </row>
    <row r="20" spans="1:6" s="15" customFormat="1" x14ac:dyDescent="0.2">
      <c r="A20" s="15" t="s">
        <v>181</v>
      </c>
      <c r="B20" s="16" t="s">
        <v>180</v>
      </c>
      <c r="C20" s="18"/>
      <c r="E20" s="17"/>
      <c r="F20" s="16"/>
    </row>
    <row r="21" spans="1:6" s="15" customFormat="1" x14ac:dyDescent="0.2">
      <c r="A21" s="15" t="s">
        <v>67</v>
      </c>
      <c r="B21" s="16" t="s">
        <v>66</v>
      </c>
      <c r="C21" s="18"/>
      <c r="E21" s="17"/>
      <c r="F21" s="16"/>
    </row>
    <row r="22" spans="1:6" s="15" customFormat="1" x14ac:dyDescent="0.2">
      <c r="A22" s="15" t="s">
        <v>582</v>
      </c>
      <c r="B22" s="16" t="s">
        <v>581</v>
      </c>
      <c r="C22" s="18"/>
      <c r="E22" s="17"/>
      <c r="F22" s="16"/>
    </row>
    <row r="23" spans="1:6" s="15" customFormat="1" x14ac:dyDescent="0.2">
      <c r="A23" s="15" t="s">
        <v>332</v>
      </c>
      <c r="B23" s="16" t="s">
        <v>331</v>
      </c>
      <c r="C23" s="18"/>
      <c r="E23" s="17"/>
      <c r="F23" s="16"/>
    </row>
    <row r="24" spans="1:6" s="15" customFormat="1" x14ac:dyDescent="0.2">
      <c r="A24" s="15" t="s">
        <v>612</v>
      </c>
      <c r="B24" s="16" t="s">
        <v>611</v>
      </c>
      <c r="C24" s="18"/>
      <c r="E24" s="17"/>
      <c r="F24" s="16"/>
    </row>
    <row r="25" spans="1:6" s="15" customFormat="1" x14ac:dyDescent="0.2">
      <c r="A25" s="15" t="s">
        <v>35</v>
      </c>
      <c r="B25" s="16" t="s">
        <v>34</v>
      </c>
      <c r="C25" s="18"/>
      <c r="E25" s="17"/>
      <c r="F25" s="16"/>
    </row>
    <row r="26" spans="1:6" s="15" customFormat="1" x14ac:dyDescent="0.2">
      <c r="A26" s="15" t="s">
        <v>480</v>
      </c>
      <c r="B26" s="16" t="s">
        <v>479</v>
      </c>
      <c r="C26" s="18"/>
      <c r="E26" s="17"/>
      <c r="F26" s="16"/>
    </row>
    <row r="27" spans="1:6" s="15" customFormat="1" x14ac:dyDescent="0.2">
      <c r="A27" s="15" t="s">
        <v>442</v>
      </c>
      <c r="B27" s="16" t="s">
        <v>441</v>
      </c>
      <c r="C27" s="18"/>
      <c r="E27" s="17"/>
      <c r="F27" s="16"/>
    </row>
    <row r="28" spans="1:6" s="15" customFormat="1" x14ac:dyDescent="0.2">
      <c r="A28" s="15" t="s">
        <v>103</v>
      </c>
      <c r="B28" s="16" t="s">
        <v>102</v>
      </c>
      <c r="C28" s="18"/>
      <c r="E28" s="17"/>
      <c r="F28" s="16"/>
    </row>
    <row r="29" spans="1:6" s="15" customFormat="1" x14ac:dyDescent="0.2">
      <c r="A29" s="15" t="s">
        <v>225</v>
      </c>
      <c r="B29" s="16" t="s">
        <v>224</v>
      </c>
      <c r="C29" s="18"/>
      <c r="E29" s="17"/>
      <c r="F29" s="16"/>
    </row>
    <row r="30" spans="1:6" s="15" customFormat="1" x14ac:dyDescent="0.2">
      <c r="A30" s="15" t="s">
        <v>486</v>
      </c>
      <c r="B30" s="16" t="s">
        <v>485</v>
      </c>
      <c r="C30" s="18"/>
      <c r="E30" s="17"/>
      <c r="F30" s="16"/>
    </row>
    <row r="31" spans="1:6" s="15" customFormat="1" x14ac:dyDescent="0.2">
      <c r="A31" s="15" t="s">
        <v>237</v>
      </c>
      <c r="B31" s="16" t="s">
        <v>236</v>
      </c>
      <c r="C31" s="18"/>
      <c r="E31" s="17"/>
      <c r="F31" s="16"/>
    </row>
    <row r="32" spans="1:6" s="15" customFormat="1" x14ac:dyDescent="0.2">
      <c r="A32" s="15" t="s">
        <v>259</v>
      </c>
      <c r="B32" s="16" t="s">
        <v>258</v>
      </c>
      <c r="C32" s="18"/>
      <c r="E32" s="17"/>
      <c r="F32" s="16"/>
    </row>
    <row r="33" spans="1:6" s="15" customFormat="1" x14ac:dyDescent="0.2">
      <c r="A33" s="15" t="s">
        <v>392</v>
      </c>
      <c r="B33" s="16" t="s">
        <v>391</v>
      </c>
      <c r="C33" s="18"/>
      <c r="E33" s="17"/>
      <c r="F33" s="16"/>
    </row>
    <row r="34" spans="1:6" s="15" customFormat="1" x14ac:dyDescent="0.2">
      <c r="A34" s="15" t="s">
        <v>133</v>
      </c>
      <c r="B34" s="16" t="s">
        <v>132</v>
      </c>
      <c r="C34" s="18"/>
      <c r="E34" s="17"/>
      <c r="F34" s="16"/>
    </row>
    <row r="35" spans="1:6" s="15" customFormat="1" x14ac:dyDescent="0.2">
      <c r="A35" s="15" t="s">
        <v>524</v>
      </c>
      <c r="B35" s="16" t="s">
        <v>523</v>
      </c>
      <c r="C35" s="18"/>
      <c r="E35" s="17"/>
      <c r="F35" s="16"/>
    </row>
    <row r="36" spans="1:6" s="15" customFormat="1" x14ac:dyDescent="0.2">
      <c r="A36" s="15" t="s">
        <v>93</v>
      </c>
      <c r="B36" s="16" t="s">
        <v>92</v>
      </c>
      <c r="C36" s="18"/>
      <c r="E36" s="17"/>
      <c r="F36" s="16"/>
    </row>
    <row r="37" spans="1:6" s="15" customFormat="1" x14ac:dyDescent="0.2">
      <c r="A37" s="15" t="s">
        <v>424</v>
      </c>
      <c r="B37" s="16" t="s">
        <v>423</v>
      </c>
      <c r="C37" s="18"/>
      <c r="E37" s="17"/>
      <c r="F37" s="16"/>
    </row>
    <row r="38" spans="1:6" s="15" customFormat="1" x14ac:dyDescent="0.2">
      <c r="A38" s="15" t="s">
        <v>334</v>
      </c>
      <c r="B38" s="16" t="s">
        <v>333</v>
      </c>
      <c r="C38" s="18"/>
      <c r="E38" s="17"/>
      <c r="F38" s="16"/>
    </row>
    <row r="39" spans="1:6" s="15" customFormat="1" x14ac:dyDescent="0.2">
      <c r="A39" s="15" t="s">
        <v>25</v>
      </c>
      <c r="B39" s="16" t="s">
        <v>24</v>
      </c>
      <c r="C39" s="18"/>
      <c r="E39" s="17"/>
      <c r="F39" s="16"/>
    </row>
    <row r="40" spans="1:6" s="15" customFormat="1" x14ac:dyDescent="0.2">
      <c r="A40" s="15" t="s">
        <v>592</v>
      </c>
      <c r="B40" s="16" t="s">
        <v>591</v>
      </c>
      <c r="C40" s="18"/>
      <c r="E40" s="17"/>
      <c r="F40" s="16"/>
    </row>
    <row r="41" spans="1:6" s="15" customFormat="1" x14ac:dyDescent="0.2">
      <c r="A41" s="15" t="s">
        <v>388</v>
      </c>
      <c r="B41" s="16" t="s">
        <v>387</v>
      </c>
      <c r="C41" s="18"/>
      <c r="E41" s="17"/>
      <c r="F41" s="16"/>
    </row>
    <row r="42" spans="1:6" s="15" customFormat="1" x14ac:dyDescent="0.2">
      <c r="A42" s="15" t="s">
        <v>187</v>
      </c>
      <c r="B42" s="16" t="s">
        <v>186</v>
      </c>
      <c r="C42" s="18"/>
      <c r="E42" s="17"/>
      <c r="F42" s="16"/>
    </row>
    <row r="43" spans="1:6" s="15" customFormat="1" x14ac:dyDescent="0.2">
      <c r="A43" s="15" t="s">
        <v>169</v>
      </c>
      <c r="B43" s="16" t="s">
        <v>168</v>
      </c>
      <c r="C43" s="18"/>
      <c r="E43" s="17"/>
      <c r="F43" s="16"/>
    </row>
    <row r="44" spans="1:6" s="15" customFormat="1" x14ac:dyDescent="0.2">
      <c r="A44" s="15" t="s">
        <v>494</v>
      </c>
      <c r="B44" s="16" t="s">
        <v>493</v>
      </c>
      <c r="C44" s="18"/>
      <c r="E44" s="17"/>
      <c r="F44" s="16"/>
    </row>
    <row r="45" spans="1:6" s="15" customFormat="1" x14ac:dyDescent="0.2">
      <c r="A45" s="15" t="s">
        <v>61</v>
      </c>
      <c r="B45" s="16" t="s">
        <v>60</v>
      </c>
      <c r="C45" s="18"/>
      <c r="E45" s="17"/>
      <c r="F45" s="16"/>
    </row>
    <row r="46" spans="1:6" s="15" customFormat="1" x14ac:dyDescent="0.2">
      <c r="A46" s="15" t="s">
        <v>197</v>
      </c>
      <c r="B46" s="16" t="s">
        <v>196</v>
      </c>
      <c r="C46" s="18"/>
      <c r="E46" s="17"/>
      <c r="F46" s="16"/>
    </row>
    <row r="47" spans="1:6" s="15" customFormat="1" x14ac:dyDescent="0.2">
      <c r="A47" s="15" t="s">
        <v>57</v>
      </c>
      <c r="B47" s="16" t="s">
        <v>56</v>
      </c>
      <c r="C47" s="18"/>
      <c r="E47" s="17"/>
      <c r="F47" s="16"/>
    </row>
    <row r="48" spans="1:6" s="15" customFormat="1" x14ac:dyDescent="0.2">
      <c r="A48" s="15" t="s">
        <v>21</v>
      </c>
      <c r="B48" s="16" t="s">
        <v>20</v>
      </c>
      <c r="C48" s="18"/>
      <c r="E48" s="17"/>
      <c r="F48" s="16"/>
    </row>
    <row r="49" spans="1:6" s="15" customFormat="1" x14ac:dyDescent="0.2">
      <c r="A49" s="15" t="s">
        <v>79</v>
      </c>
      <c r="B49" s="16" t="s">
        <v>78</v>
      </c>
      <c r="C49" s="18"/>
      <c r="E49" s="17"/>
      <c r="F49" s="16"/>
    </row>
    <row r="50" spans="1:6" s="15" customFormat="1" x14ac:dyDescent="0.2">
      <c r="A50" s="15" t="s">
        <v>340</v>
      </c>
      <c r="B50" s="16" t="s">
        <v>339</v>
      </c>
      <c r="C50" s="18"/>
      <c r="E50" s="17"/>
      <c r="F50" s="16"/>
    </row>
    <row r="51" spans="1:6" s="15" customFormat="1" x14ac:dyDescent="0.2">
      <c r="A51" s="15" t="s">
        <v>137</v>
      </c>
      <c r="B51" s="16" t="s">
        <v>136</v>
      </c>
      <c r="C51" s="18"/>
      <c r="E51" s="17"/>
      <c r="F51" s="16"/>
    </row>
    <row r="52" spans="1:6" s="15" customFormat="1" x14ac:dyDescent="0.2">
      <c r="A52" s="15" t="s">
        <v>504</v>
      </c>
      <c r="B52" s="16" t="s">
        <v>503</v>
      </c>
      <c r="C52" s="18"/>
      <c r="E52" s="17"/>
      <c r="F52" s="16"/>
    </row>
    <row r="53" spans="1:6" s="15" customFormat="1" x14ac:dyDescent="0.2">
      <c r="A53" s="15" t="s">
        <v>227</v>
      </c>
      <c r="B53" s="16" t="s">
        <v>226</v>
      </c>
      <c r="C53" s="18"/>
      <c r="E53" s="17"/>
      <c r="F53" s="16"/>
    </row>
    <row r="54" spans="1:6" s="15" customFormat="1" x14ac:dyDescent="0.2">
      <c r="A54" s="15" t="s">
        <v>149</v>
      </c>
      <c r="B54" s="16" t="s">
        <v>148</v>
      </c>
      <c r="C54" s="18"/>
      <c r="E54" s="17"/>
      <c r="F54" s="16"/>
    </row>
    <row r="55" spans="1:6" s="15" customFormat="1" x14ac:dyDescent="0.2">
      <c r="A55" s="15" t="s">
        <v>151</v>
      </c>
      <c r="B55" s="16" t="s">
        <v>150</v>
      </c>
      <c r="C55" s="18"/>
      <c r="E55" s="17"/>
      <c r="F55" s="16"/>
    </row>
    <row r="56" spans="1:6" s="15" customFormat="1" x14ac:dyDescent="0.2">
      <c r="A56" s="15" t="s">
        <v>177</v>
      </c>
      <c r="B56" s="16" t="s">
        <v>176</v>
      </c>
      <c r="C56" s="18"/>
      <c r="E56" s="17"/>
      <c r="F56" s="16"/>
    </row>
    <row r="57" spans="1:6" s="15" customFormat="1" x14ac:dyDescent="0.2">
      <c r="A57" s="15" t="s">
        <v>620</v>
      </c>
      <c r="B57" s="16" t="s">
        <v>619</v>
      </c>
      <c r="C57" s="18"/>
      <c r="E57" s="17"/>
      <c r="F57" s="16"/>
    </row>
    <row r="58" spans="1:6" s="15" customFormat="1" x14ac:dyDescent="0.2">
      <c r="A58" s="15" t="s">
        <v>99</v>
      </c>
      <c r="B58" s="16" t="s">
        <v>98</v>
      </c>
      <c r="C58" s="18"/>
      <c r="E58" s="17"/>
      <c r="F58" s="16"/>
    </row>
    <row r="59" spans="1:6" s="15" customFormat="1" x14ac:dyDescent="0.2">
      <c r="A59" s="15" t="s">
        <v>590</v>
      </c>
      <c r="B59" s="16" t="s">
        <v>589</v>
      </c>
      <c r="C59" s="18"/>
      <c r="E59" s="17"/>
      <c r="F59" s="16"/>
    </row>
    <row r="60" spans="1:6" s="15" customFormat="1" x14ac:dyDescent="0.2">
      <c r="A60" s="15" t="s">
        <v>203</v>
      </c>
      <c r="B60" s="16" t="s">
        <v>202</v>
      </c>
      <c r="C60" s="18"/>
      <c r="E60" s="17"/>
      <c r="F60" s="16"/>
    </row>
    <row r="61" spans="1:6" s="15" customFormat="1" x14ac:dyDescent="0.2">
      <c r="A61" s="15" t="s">
        <v>438</v>
      </c>
      <c r="B61" s="16" t="s">
        <v>437</v>
      </c>
      <c r="C61" s="18"/>
      <c r="E61" s="17"/>
      <c r="F61" s="16"/>
    </row>
    <row r="62" spans="1:6" s="15" customFormat="1" x14ac:dyDescent="0.2">
      <c r="A62" s="15" t="s">
        <v>444</v>
      </c>
      <c r="B62" s="16" t="s">
        <v>443</v>
      </c>
      <c r="C62" s="18"/>
      <c r="E62" s="17"/>
      <c r="F62" s="16"/>
    </row>
    <row r="63" spans="1:6" s="15" customFormat="1" x14ac:dyDescent="0.2">
      <c r="A63" s="15" t="s">
        <v>514</v>
      </c>
      <c r="B63" s="16" t="s">
        <v>513</v>
      </c>
      <c r="C63" s="18"/>
      <c r="E63" s="17"/>
      <c r="F63" s="16"/>
    </row>
    <row r="64" spans="1:6" s="15" customFormat="1" x14ac:dyDescent="0.2">
      <c r="A64" s="15" t="s">
        <v>113</v>
      </c>
      <c r="B64" s="16" t="s">
        <v>112</v>
      </c>
      <c r="C64" s="18"/>
      <c r="E64" s="17"/>
      <c r="F64" s="16"/>
    </row>
    <row r="65" spans="1:6" s="15" customFormat="1" x14ac:dyDescent="0.2">
      <c r="A65" s="15" t="s">
        <v>364</v>
      </c>
      <c r="B65" s="16" t="s">
        <v>363</v>
      </c>
      <c r="C65" s="18"/>
      <c r="E65" s="17"/>
      <c r="F65" s="16"/>
    </row>
    <row r="66" spans="1:6" s="15" customFormat="1" x14ac:dyDescent="0.2">
      <c r="A66" s="15" t="s">
        <v>271</v>
      </c>
      <c r="B66" s="16" t="s">
        <v>270</v>
      </c>
      <c r="C66" s="18"/>
      <c r="E66" s="17"/>
      <c r="F66" s="16"/>
    </row>
    <row r="67" spans="1:6" s="15" customFormat="1" x14ac:dyDescent="0.2">
      <c r="A67" s="15" t="s">
        <v>205</v>
      </c>
      <c r="B67" s="16" t="s">
        <v>204</v>
      </c>
      <c r="C67" s="18"/>
      <c r="E67" s="17"/>
      <c r="F67" s="16"/>
    </row>
    <row r="68" spans="1:6" s="15" customFormat="1" x14ac:dyDescent="0.2">
      <c r="A68" s="15" t="s">
        <v>436</v>
      </c>
      <c r="B68" s="16" t="s">
        <v>435</v>
      </c>
      <c r="C68" s="18"/>
      <c r="E68" s="17"/>
      <c r="F68" s="16"/>
    </row>
    <row r="69" spans="1:6" s="15" customFormat="1" x14ac:dyDescent="0.2">
      <c r="A69" s="15" t="s">
        <v>382</v>
      </c>
      <c r="B69" s="16" t="s">
        <v>381</v>
      </c>
      <c r="C69" s="18"/>
      <c r="E69" s="17"/>
      <c r="F69" s="16"/>
    </row>
    <row r="70" spans="1:6" s="15" customFormat="1" x14ac:dyDescent="0.2">
      <c r="A70" s="15" t="s">
        <v>484</v>
      </c>
      <c r="B70" s="16" t="s">
        <v>483</v>
      </c>
      <c r="C70" s="18"/>
      <c r="E70" s="17"/>
      <c r="F70" s="16"/>
    </row>
    <row r="71" spans="1:6" s="15" customFormat="1" x14ac:dyDescent="0.2">
      <c r="A71" s="15" t="s">
        <v>307</v>
      </c>
      <c r="B71" s="16" t="s">
        <v>306</v>
      </c>
      <c r="C71" s="18"/>
      <c r="E71" s="17"/>
      <c r="F71" s="16"/>
    </row>
    <row r="72" spans="1:6" s="15" customFormat="1" x14ac:dyDescent="0.2">
      <c r="A72" s="15" t="s">
        <v>540</v>
      </c>
      <c r="B72" s="16" t="s">
        <v>539</v>
      </c>
      <c r="C72" s="18"/>
      <c r="E72" s="17"/>
      <c r="F72" s="16"/>
    </row>
    <row r="73" spans="1:6" s="15" customFormat="1" x14ac:dyDescent="0.2">
      <c r="A73" s="15" t="s">
        <v>414</v>
      </c>
      <c r="B73" s="16" t="s">
        <v>413</v>
      </c>
      <c r="C73" s="18"/>
      <c r="E73" s="17"/>
      <c r="F73" s="16"/>
    </row>
    <row r="74" spans="1:6" s="15" customFormat="1" x14ac:dyDescent="0.2">
      <c r="A74" s="15" t="s">
        <v>550</v>
      </c>
      <c r="B74" s="16" t="s">
        <v>549</v>
      </c>
      <c r="C74" s="18"/>
      <c r="E74" s="17"/>
      <c r="F74" s="16"/>
    </row>
    <row r="75" spans="1:6" s="15" customFormat="1" x14ac:dyDescent="0.2">
      <c r="A75" s="15" t="s">
        <v>123</v>
      </c>
      <c r="B75" s="16" t="s">
        <v>122</v>
      </c>
      <c r="C75" s="18"/>
      <c r="E75" s="17"/>
      <c r="F75" s="16"/>
    </row>
    <row r="76" spans="1:6" s="15" customFormat="1" x14ac:dyDescent="0.2">
      <c r="A76" s="15" t="s">
        <v>508</v>
      </c>
      <c r="B76" s="16" t="s">
        <v>507</v>
      </c>
      <c r="C76" s="18"/>
      <c r="E76" s="17"/>
      <c r="F76" s="16"/>
    </row>
    <row r="77" spans="1:6" s="15" customFormat="1" x14ac:dyDescent="0.2">
      <c r="A77" s="15" t="s">
        <v>322</v>
      </c>
      <c r="B77" s="16" t="s">
        <v>321</v>
      </c>
      <c r="C77" s="18"/>
      <c r="E77" s="17"/>
      <c r="F77" s="16"/>
    </row>
    <row r="78" spans="1:6" s="15" customFormat="1" x14ac:dyDescent="0.2">
      <c r="A78" s="15" t="s">
        <v>175</v>
      </c>
      <c r="B78" s="16" t="s">
        <v>174</v>
      </c>
      <c r="C78" s="18"/>
      <c r="E78" s="17"/>
      <c r="F78" s="16"/>
    </row>
    <row r="79" spans="1:6" x14ac:dyDescent="0.2">
      <c r="A79" t="s">
        <v>516</v>
      </c>
      <c r="B79" t="s">
        <v>515</v>
      </c>
    </row>
    <row r="80" spans="1:6" x14ac:dyDescent="0.2">
      <c r="A80" t="s">
        <v>526</v>
      </c>
      <c r="B80" t="s">
        <v>525</v>
      </c>
    </row>
    <row r="81" spans="1:2" x14ac:dyDescent="0.2">
      <c r="A81" t="s">
        <v>372</v>
      </c>
      <c r="B81" t="s">
        <v>371</v>
      </c>
    </row>
    <row r="82" spans="1:2" x14ac:dyDescent="0.2">
      <c r="A82" t="s">
        <v>558</v>
      </c>
      <c r="B82" t="s">
        <v>557</v>
      </c>
    </row>
    <row r="83" spans="1:2" x14ac:dyDescent="0.2">
      <c r="A83" t="s">
        <v>247</v>
      </c>
      <c r="B83" t="s">
        <v>246</v>
      </c>
    </row>
    <row r="84" spans="1:2" x14ac:dyDescent="0.2">
      <c r="A84" t="s">
        <v>404</v>
      </c>
      <c r="B84" t="s">
        <v>403</v>
      </c>
    </row>
    <row r="85" spans="1:2" x14ac:dyDescent="0.2">
      <c r="A85" t="s">
        <v>352</v>
      </c>
      <c r="B85" t="s">
        <v>351</v>
      </c>
    </row>
    <row r="86" spans="1:2" x14ac:dyDescent="0.2">
      <c r="A86" t="s">
        <v>233</v>
      </c>
      <c r="B86" t="s">
        <v>232</v>
      </c>
    </row>
    <row r="87" spans="1:2" x14ac:dyDescent="0.2">
      <c r="A87" t="s">
        <v>167</v>
      </c>
      <c r="B87" t="s">
        <v>166</v>
      </c>
    </row>
    <row r="88" spans="1:2" x14ac:dyDescent="0.2">
      <c r="A88" t="s">
        <v>520</v>
      </c>
      <c r="B88" t="s">
        <v>519</v>
      </c>
    </row>
    <row r="89" spans="1:2" x14ac:dyDescent="0.2">
      <c r="A89" t="s">
        <v>458</v>
      </c>
      <c r="B89" t="s">
        <v>457</v>
      </c>
    </row>
    <row r="90" spans="1:2" x14ac:dyDescent="0.2">
      <c r="A90" t="s">
        <v>478</v>
      </c>
      <c r="B90" t="s">
        <v>477</v>
      </c>
    </row>
    <row r="91" spans="1:2" x14ac:dyDescent="0.2">
      <c r="A91" t="s">
        <v>219</v>
      </c>
      <c r="B91" t="s">
        <v>218</v>
      </c>
    </row>
    <row r="92" spans="1:2" x14ac:dyDescent="0.2">
      <c r="A92" t="s">
        <v>562</v>
      </c>
      <c r="B92" t="s">
        <v>561</v>
      </c>
    </row>
    <row r="93" spans="1:2" x14ac:dyDescent="0.2">
      <c r="A93" t="s">
        <v>75</v>
      </c>
      <c r="B93" t="s">
        <v>74</v>
      </c>
    </row>
    <row r="94" spans="1:2" x14ac:dyDescent="0.2">
      <c r="A94" t="s">
        <v>434</v>
      </c>
      <c r="B94" t="s">
        <v>433</v>
      </c>
    </row>
    <row r="95" spans="1:2" x14ac:dyDescent="0.2">
      <c r="A95" t="s">
        <v>221</v>
      </c>
      <c r="B95" t="s">
        <v>220</v>
      </c>
    </row>
    <row r="96" spans="1:2" x14ac:dyDescent="0.2">
      <c r="A96" t="s">
        <v>81</v>
      </c>
      <c r="B96" t="s">
        <v>80</v>
      </c>
    </row>
    <row r="97" spans="1:2" x14ac:dyDescent="0.2">
      <c r="A97" t="s">
        <v>510</v>
      </c>
      <c r="B97" t="s">
        <v>509</v>
      </c>
    </row>
    <row r="98" spans="1:2" x14ac:dyDescent="0.2">
      <c r="A98" t="s">
        <v>161</v>
      </c>
      <c r="B98" t="s">
        <v>160</v>
      </c>
    </row>
    <row r="99" spans="1:2" x14ac:dyDescent="0.2">
      <c r="A99" t="s">
        <v>275</v>
      </c>
      <c r="B99" t="s">
        <v>274</v>
      </c>
    </row>
    <row r="100" spans="1:2" x14ac:dyDescent="0.2">
      <c r="A100" t="s">
        <v>534</v>
      </c>
      <c r="B100" t="s">
        <v>533</v>
      </c>
    </row>
    <row r="101" spans="1:2" x14ac:dyDescent="0.2">
      <c r="A101" t="s">
        <v>500</v>
      </c>
      <c r="B101" t="s">
        <v>499</v>
      </c>
    </row>
    <row r="102" spans="1:2" x14ac:dyDescent="0.2">
      <c r="A102" t="s">
        <v>109</v>
      </c>
      <c r="B102" t="s">
        <v>108</v>
      </c>
    </row>
    <row r="103" spans="1:2" x14ac:dyDescent="0.2">
      <c r="A103" t="s">
        <v>121</v>
      </c>
      <c r="B103" t="s">
        <v>120</v>
      </c>
    </row>
    <row r="104" spans="1:2" x14ac:dyDescent="0.2">
      <c r="A104" t="s">
        <v>628</v>
      </c>
      <c r="B104" t="s">
        <v>627</v>
      </c>
    </row>
    <row r="105" spans="1:2" x14ac:dyDescent="0.2">
      <c r="A105" t="s">
        <v>129</v>
      </c>
      <c r="B105" t="s">
        <v>128</v>
      </c>
    </row>
    <row r="106" spans="1:2" x14ac:dyDescent="0.2">
      <c r="A106" t="s">
        <v>273</v>
      </c>
      <c r="B106" t="s">
        <v>272</v>
      </c>
    </row>
    <row r="107" spans="1:2" x14ac:dyDescent="0.2">
      <c r="A107" t="s">
        <v>317</v>
      </c>
      <c r="B107" t="s">
        <v>316</v>
      </c>
    </row>
    <row r="108" spans="1:2" x14ac:dyDescent="0.2">
      <c r="A108" t="s">
        <v>330</v>
      </c>
      <c r="B108" t="s">
        <v>329</v>
      </c>
    </row>
    <row r="109" spans="1:2" x14ac:dyDescent="0.2">
      <c r="A109" t="s">
        <v>432</v>
      </c>
      <c r="B109" t="s">
        <v>431</v>
      </c>
    </row>
    <row r="110" spans="1:2" x14ac:dyDescent="0.2">
      <c r="A110" t="s">
        <v>17</v>
      </c>
      <c r="B110" t="s">
        <v>16</v>
      </c>
    </row>
    <row r="111" spans="1:2" x14ac:dyDescent="0.2">
      <c r="A111" t="s">
        <v>163</v>
      </c>
      <c r="B111" t="s">
        <v>162</v>
      </c>
    </row>
    <row r="112" spans="1:2" x14ac:dyDescent="0.2">
      <c r="A112" t="s">
        <v>263</v>
      </c>
      <c r="B112" t="s">
        <v>262</v>
      </c>
    </row>
    <row r="113" spans="1:2" x14ac:dyDescent="0.2">
      <c r="A113" t="s">
        <v>420</v>
      </c>
      <c r="B113" t="s">
        <v>419</v>
      </c>
    </row>
    <row r="114" spans="1:2" x14ac:dyDescent="0.2">
      <c r="A114" t="s">
        <v>231</v>
      </c>
      <c r="B114" t="s">
        <v>230</v>
      </c>
    </row>
    <row r="115" spans="1:2" x14ac:dyDescent="0.2">
      <c r="A115" t="s">
        <v>360</v>
      </c>
      <c r="B115" t="s">
        <v>359</v>
      </c>
    </row>
    <row r="116" spans="1:2" x14ac:dyDescent="0.2">
      <c r="A116" t="s">
        <v>594</v>
      </c>
      <c r="B116" t="s">
        <v>593</v>
      </c>
    </row>
    <row r="117" spans="1:2" x14ac:dyDescent="0.2">
      <c r="A117" t="s">
        <v>87</v>
      </c>
      <c r="B117" t="s">
        <v>86</v>
      </c>
    </row>
    <row r="118" spans="1:2" x14ac:dyDescent="0.2">
      <c r="A118" t="s">
        <v>27</v>
      </c>
      <c r="B118" t="s">
        <v>26</v>
      </c>
    </row>
    <row r="119" spans="1:2" x14ac:dyDescent="0.2">
      <c r="A119" t="s">
        <v>462</v>
      </c>
      <c r="B119" t="s">
        <v>461</v>
      </c>
    </row>
    <row r="120" spans="1:2" x14ac:dyDescent="0.2">
      <c r="A120" t="s">
        <v>91</v>
      </c>
      <c r="B120" t="s">
        <v>90</v>
      </c>
    </row>
    <row r="121" spans="1:2" x14ac:dyDescent="0.2">
      <c r="A121" t="s">
        <v>358</v>
      </c>
      <c r="B121" t="s">
        <v>357</v>
      </c>
    </row>
    <row r="122" spans="1:2" x14ac:dyDescent="0.2">
      <c r="A122" t="s">
        <v>368</v>
      </c>
      <c r="B122" t="s">
        <v>367</v>
      </c>
    </row>
    <row r="123" spans="1:2" x14ac:dyDescent="0.2">
      <c r="A123" t="s">
        <v>269</v>
      </c>
      <c r="B123" t="s">
        <v>268</v>
      </c>
    </row>
    <row r="124" spans="1:2" x14ac:dyDescent="0.2">
      <c r="A124" t="s">
        <v>243</v>
      </c>
      <c r="B124" t="s">
        <v>242</v>
      </c>
    </row>
    <row r="125" spans="1:2" x14ac:dyDescent="0.2">
      <c r="A125" t="s">
        <v>390</v>
      </c>
      <c r="B125" t="s">
        <v>389</v>
      </c>
    </row>
    <row r="126" spans="1:2" x14ac:dyDescent="0.2">
      <c r="A126" t="s">
        <v>344</v>
      </c>
      <c r="B126" t="s">
        <v>343</v>
      </c>
    </row>
    <row r="127" spans="1:2" x14ac:dyDescent="0.2">
      <c r="A127" t="s">
        <v>406</v>
      </c>
      <c r="B127" t="s">
        <v>405</v>
      </c>
    </row>
    <row r="128" spans="1:2" x14ac:dyDescent="0.2">
      <c r="A128" t="s">
        <v>362</v>
      </c>
      <c r="B128" t="s">
        <v>361</v>
      </c>
    </row>
    <row r="129" spans="1:2" x14ac:dyDescent="0.2">
      <c r="A129" t="s">
        <v>560</v>
      </c>
      <c r="B129" t="s">
        <v>559</v>
      </c>
    </row>
    <row r="130" spans="1:2" x14ac:dyDescent="0.2">
      <c r="A130" t="s">
        <v>428</v>
      </c>
      <c r="B130" t="s">
        <v>427</v>
      </c>
    </row>
    <row r="131" spans="1:2" x14ac:dyDescent="0.2">
      <c r="A131" t="s">
        <v>464</v>
      </c>
      <c r="B131" t="s">
        <v>463</v>
      </c>
    </row>
    <row r="132" spans="1:2" x14ac:dyDescent="0.2">
      <c r="A132" t="s">
        <v>95</v>
      </c>
      <c r="B132" t="s">
        <v>94</v>
      </c>
    </row>
    <row r="133" spans="1:2" x14ac:dyDescent="0.2">
      <c r="A133" t="s">
        <v>470</v>
      </c>
      <c r="B133" t="s">
        <v>469</v>
      </c>
    </row>
    <row r="134" spans="1:2" x14ac:dyDescent="0.2">
      <c r="A134" t="s">
        <v>412</v>
      </c>
      <c r="B134" t="s">
        <v>411</v>
      </c>
    </row>
    <row r="135" spans="1:2" x14ac:dyDescent="0.2">
      <c r="A135" t="s">
        <v>370</v>
      </c>
      <c r="B135" t="s">
        <v>369</v>
      </c>
    </row>
    <row r="136" spans="1:2" x14ac:dyDescent="0.2">
      <c r="A136" t="s">
        <v>506</v>
      </c>
      <c r="B136" t="s">
        <v>505</v>
      </c>
    </row>
    <row r="137" spans="1:2" x14ac:dyDescent="0.2">
      <c r="A137" t="s">
        <v>490</v>
      </c>
      <c r="B137" t="s">
        <v>489</v>
      </c>
    </row>
    <row r="138" spans="1:2" x14ac:dyDescent="0.2">
      <c r="A138" t="s">
        <v>49</v>
      </c>
      <c r="B138" t="s">
        <v>48</v>
      </c>
    </row>
    <row r="139" spans="1:2" x14ac:dyDescent="0.2">
      <c r="A139" t="s">
        <v>608</v>
      </c>
      <c r="B139" t="s">
        <v>607</v>
      </c>
    </row>
    <row r="140" spans="1:2" x14ac:dyDescent="0.2">
      <c r="A140" t="s">
        <v>97</v>
      </c>
      <c r="B140" t="s">
        <v>96</v>
      </c>
    </row>
    <row r="141" spans="1:2" x14ac:dyDescent="0.2">
      <c r="A141" t="s">
        <v>536</v>
      </c>
      <c r="B141" t="s">
        <v>535</v>
      </c>
    </row>
    <row r="142" spans="1:2" x14ac:dyDescent="0.2">
      <c r="A142" t="s">
        <v>199</v>
      </c>
      <c r="B142" t="s">
        <v>198</v>
      </c>
    </row>
    <row r="143" spans="1:2" x14ac:dyDescent="0.2">
      <c r="A143" t="s">
        <v>69</v>
      </c>
      <c r="B143" t="s">
        <v>68</v>
      </c>
    </row>
    <row r="144" spans="1:2" x14ac:dyDescent="0.2">
      <c r="A144" t="s">
        <v>454</v>
      </c>
      <c r="B144" t="s">
        <v>453</v>
      </c>
    </row>
    <row r="145" spans="1:2" x14ac:dyDescent="0.2">
      <c r="A145" t="s">
        <v>245</v>
      </c>
      <c r="B145" t="s">
        <v>244</v>
      </c>
    </row>
    <row r="146" spans="1:2" x14ac:dyDescent="0.2">
      <c r="A146" t="s">
        <v>83</v>
      </c>
      <c r="B146" t="s">
        <v>82</v>
      </c>
    </row>
    <row r="147" spans="1:2" x14ac:dyDescent="0.2">
      <c r="A147" t="s">
        <v>45</v>
      </c>
      <c r="B147" t="s">
        <v>44</v>
      </c>
    </row>
    <row r="148" spans="1:2" x14ac:dyDescent="0.2">
      <c r="A148" t="s">
        <v>482</v>
      </c>
      <c r="B148" t="s">
        <v>481</v>
      </c>
    </row>
    <row r="149" spans="1:2" x14ac:dyDescent="0.2">
      <c r="A149" t="s">
        <v>384</v>
      </c>
      <c r="B149" t="s">
        <v>383</v>
      </c>
    </row>
    <row r="150" spans="1:2" x14ac:dyDescent="0.2">
      <c r="A150" t="s">
        <v>326</v>
      </c>
      <c r="B150" t="s">
        <v>325</v>
      </c>
    </row>
    <row r="151" spans="1:2" x14ac:dyDescent="0.2">
      <c r="A151" t="s">
        <v>398</v>
      </c>
      <c r="B151" t="s">
        <v>397</v>
      </c>
    </row>
    <row r="152" spans="1:2" x14ac:dyDescent="0.2">
      <c r="A152" t="s">
        <v>157</v>
      </c>
      <c r="B152" t="s">
        <v>156</v>
      </c>
    </row>
    <row r="153" spans="1:2" x14ac:dyDescent="0.2">
      <c r="A153" t="s">
        <v>127</v>
      </c>
      <c r="B153" t="s">
        <v>126</v>
      </c>
    </row>
    <row r="154" spans="1:2" x14ac:dyDescent="0.2">
      <c r="A154" t="s">
        <v>29</v>
      </c>
      <c r="B154" t="s">
        <v>28</v>
      </c>
    </row>
    <row r="155" spans="1:2" x14ac:dyDescent="0.2">
      <c r="A155" t="s">
        <v>23</v>
      </c>
      <c r="B155" t="s">
        <v>22</v>
      </c>
    </row>
    <row r="156" spans="1:2" x14ac:dyDescent="0.2">
      <c r="A156" t="s">
        <v>261</v>
      </c>
      <c r="B156" t="s">
        <v>260</v>
      </c>
    </row>
    <row r="157" spans="1:2" x14ac:dyDescent="0.2">
      <c r="A157" t="s">
        <v>318</v>
      </c>
      <c r="B157" t="s">
        <v>696</v>
      </c>
    </row>
    <row r="158" spans="1:2" x14ac:dyDescent="0.2">
      <c r="A158" t="s">
        <v>588</v>
      </c>
      <c r="B158" t="s">
        <v>587</v>
      </c>
    </row>
    <row r="159" spans="1:2" x14ac:dyDescent="0.2">
      <c r="A159" t="s">
        <v>610</v>
      </c>
      <c r="B159" t="s">
        <v>609</v>
      </c>
    </row>
    <row r="160" spans="1:2" x14ac:dyDescent="0.2">
      <c r="A160" t="s">
        <v>496</v>
      </c>
      <c r="B160" t="s">
        <v>495</v>
      </c>
    </row>
    <row r="161" spans="1:2" x14ac:dyDescent="0.2">
      <c r="A161" t="s">
        <v>614</v>
      </c>
      <c r="B161" t="s">
        <v>613</v>
      </c>
    </row>
    <row r="162" spans="1:2" x14ac:dyDescent="0.2">
      <c r="A162" t="s">
        <v>139</v>
      </c>
      <c r="B162" t="s">
        <v>138</v>
      </c>
    </row>
    <row r="163" spans="1:2" x14ac:dyDescent="0.2">
      <c r="A163" t="s">
        <v>626</v>
      </c>
      <c r="B163" t="s">
        <v>625</v>
      </c>
    </row>
    <row r="164" spans="1:2" x14ac:dyDescent="0.2">
      <c r="A164" t="s">
        <v>418</v>
      </c>
      <c r="B164" t="s">
        <v>417</v>
      </c>
    </row>
    <row r="165" spans="1:2" x14ac:dyDescent="0.2">
      <c r="A165" t="s">
        <v>386</v>
      </c>
      <c r="B165" t="s">
        <v>385</v>
      </c>
    </row>
    <row r="166" spans="1:2" x14ac:dyDescent="0.2">
      <c r="A166" t="s">
        <v>472</v>
      </c>
      <c r="B166" t="s">
        <v>471</v>
      </c>
    </row>
    <row r="167" spans="1:2" x14ac:dyDescent="0.2">
      <c r="A167" t="s">
        <v>107</v>
      </c>
      <c r="B167" t="s">
        <v>106</v>
      </c>
    </row>
    <row r="168" spans="1:2" x14ac:dyDescent="0.2">
      <c r="A168" t="s">
        <v>267</v>
      </c>
      <c r="B168" t="s">
        <v>266</v>
      </c>
    </row>
    <row r="169" spans="1:2" x14ac:dyDescent="0.2">
      <c r="A169" t="s">
        <v>554</v>
      </c>
      <c r="B169" t="s">
        <v>553</v>
      </c>
    </row>
    <row r="170" spans="1:2" x14ac:dyDescent="0.2">
      <c r="A170" t="s">
        <v>400</v>
      </c>
      <c r="B170" t="s">
        <v>399</v>
      </c>
    </row>
    <row r="171" spans="1:2" x14ac:dyDescent="0.2">
      <c r="A171" t="s">
        <v>426</v>
      </c>
      <c r="B171" t="s">
        <v>425</v>
      </c>
    </row>
    <row r="172" spans="1:2" x14ac:dyDescent="0.2">
      <c r="A172" t="s">
        <v>548</v>
      </c>
      <c r="B172" t="s">
        <v>547</v>
      </c>
    </row>
    <row r="173" spans="1:2" x14ac:dyDescent="0.2">
      <c r="A173" t="s">
        <v>59</v>
      </c>
      <c r="B173" t="s">
        <v>58</v>
      </c>
    </row>
    <row r="174" spans="1:2" x14ac:dyDescent="0.2">
      <c r="A174" t="s">
        <v>47</v>
      </c>
      <c r="B174" t="s">
        <v>46</v>
      </c>
    </row>
    <row r="175" spans="1:2" x14ac:dyDescent="0.2">
      <c r="A175" t="s">
        <v>85</v>
      </c>
      <c r="B175" t="s">
        <v>84</v>
      </c>
    </row>
    <row r="176" spans="1:2" x14ac:dyDescent="0.2">
      <c r="A176" t="s">
        <v>574</v>
      </c>
      <c r="B176" t="s">
        <v>573</v>
      </c>
    </row>
    <row r="177" spans="1:2" x14ac:dyDescent="0.2">
      <c r="A177" t="s">
        <v>13</v>
      </c>
      <c r="B177" t="s">
        <v>12</v>
      </c>
    </row>
    <row r="178" spans="1:2" x14ac:dyDescent="0.2">
      <c r="A178" t="s">
        <v>378</v>
      </c>
      <c r="B178" t="s">
        <v>377</v>
      </c>
    </row>
    <row r="179" spans="1:2" x14ac:dyDescent="0.2">
      <c r="A179" t="s">
        <v>281</v>
      </c>
      <c r="B179" t="s">
        <v>280</v>
      </c>
    </row>
    <row r="180" spans="1:2" x14ac:dyDescent="0.2">
      <c r="A180" t="s">
        <v>452</v>
      </c>
      <c r="B180" t="s">
        <v>451</v>
      </c>
    </row>
    <row r="181" spans="1:2" x14ac:dyDescent="0.2">
      <c r="A181" t="s">
        <v>115</v>
      </c>
      <c r="B181" t="s">
        <v>114</v>
      </c>
    </row>
    <row r="182" spans="1:2" x14ac:dyDescent="0.2">
      <c r="A182" t="s">
        <v>492</v>
      </c>
      <c r="B182" t="s">
        <v>491</v>
      </c>
    </row>
    <row r="183" spans="1:2" x14ac:dyDescent="0.2">
      <c r="A183" t="s">
        <v>456</v>
      </c>
      <c r="B183" t="s">
        <v>455</v>
      </c>
    </row>
    <row r="184" spans="1:2" x14ac:dyDescent="0.2">
      <c r="A184" t="s">
        <v>350</v>
      </c>
      <c r="B184" t="s">
        <v>349</v>
      </c>
    </row>
    <row r="185" spans="1:2" x14ac:dyDescent="0.2">
      <c r="A185" t="s">
        <v>265</v>
      </c>
      <c r="B185" t="s">
        <v>264</v>
      </c>
    </row>
    <row r="186" spans="1:2" x14ac:dyDescent="0.2">
      <c r="A186" t="s">
        <v>604</v>
      </c>
      <c r="B186" t="s">
        <v>603</v>
      </c>
    </row>
    <row r="187" spans="1:2" x14ac:dyDescent="0.2">
      <c r="A187" t="s">
        <v>586</v>
      </c>
      <c r="B187" t="s">
        <v>585</v>
      </c>
    </row>
    <row r="188" spans="1:2" x14ac:dyDescent="0.2">
      <c r="A188" t="s">
        <v>598</v>
      </c>
      <c r="B188" t="s">
        <v>597</v>
      </c>
    </row>
    <row r="189" spans="1:2" x14ac:dyDescent="0.2">
      <c r="A189" t="s">
        <v>291</v>
      </c>
      <c r="B189" t="s">
        <v>290</v>
      </c>
    </row>
    <row r="190" spans="1:2" x14ac:dyDescent="0.2">
      <c r="A190" t="s">
        <v>239</v>
      </c>
      <c r="B190" t="s">
        <v>238</v>
      </c>
    </row>
    <row r="191" spans="1:2" x14ac:dyDescent="0.2">
      <c r="A191" t="s">
        <v>41</v>
      </c>
      <c r="B191" t="s">
        <v>40</v>
      </c>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20-10-28T16:51:16Z</dcterms:modified>
</cp:coreProperties>
</file>